53126" t="s">
        <v>5011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1,IF(OR(B53126="CROP",B53126="NAA"),J53126*About!$B$102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0</v>
      </c>
      <c r="E53127" t="s">
        <v>5011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1,IF(OR(B53127="CROP",B53127="NAA"),J53127*About!$B$102,J53127))</f>
        <v>6.7999546378994122E-2</v>
      </c>
      <c r="L53127" t="str">
        <f>INDEX('EPA Tech to Policy Map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0</v>
      </c>
      <c r="E53128" t="s">
        <v>5011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1,IF(OR(B53128="CROP",B53128="NAA"),J53128*About!$B$102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0</v>
      </c>
      <c r="E53129" t="s">
        <v>5011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1,IF(OR(B53129="CROP",B53129="NAA"),J53129*About!$B$102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0</v>
      </c>
      <c r="E53130" t="s">
        <v>5011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1,IF(OR(B53130="CROP",B53130="NAA"),J53130*About!$B$102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0</v>
      </c>
      <c r="E53131" t="s">
        <v>5011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1,IF(OR(B53131="CROP",B53131="NAA"),J53131*About!$B$102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0</v>
      </c>
      <c r="E53132" t="s">
        <v>5011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1,IF(OR(B53132="CROP",B53132="NAA"),J53132*About!$B$102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0</v>
      </c>
      <c r="E53133" t="s">
        <v>5011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1,IF(OR(B53133="CROP",B53133="NAA"),J53133*About!$B$102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0</v>
      </c>
      <c r="E53134" t="s">
        <v>5011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1,IF(OR(B53134="CROP",B53134="NAA"),J53134*About!$B$102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0</v>
      </c>
      <c r="E53135" t="s">
        <v>5011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1,IF(OR(B53135="CROP",B53135="NAA"),J53135*About!$B$102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0</v>
      </c>
      <c r="E53136" t="s">
        <v>5011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1,IF(OR(B53136="CROP",B53136="NAA"),J53136*About!$B$102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0</v>
      </c>
      <c r="E53137" t="s">
        <v>5011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1,IF(OR(B53137="CROP",B53137="NAA"),J53137*About!$B$102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0</v>
      </c>
      <c r="E53138" t="s">
        <v>5011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1,IF(OR(B53138="CROP",B53138="NAA"),J53138*About!$B$102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0</v>
      </c>
      <c r="E53139" t="s">
        <v>5011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1,IF(OR(B53139="CROP",B53139="NAA"),J53139*About!$B$102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0</v>
      </c>
      <c r="E53140" t="s">
        <v>5011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1,IF(OR(B53140="CROP",B53140="NAA"),J53140*About!$B$102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0</v>
      </c>
      <c r="E53141" t="s">
        <v>5011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1,IF(OR(B53141="CROP",B53141="NAA"),J53141*About!$B$102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0</v>
      </c>
      <c r="E53142" t="s">
        <v>5011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1,IF(OR(B53142="CROP",B53142="NAA"),J53142*About!$B$102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0</v>
      </c>
      <c r="E53143" t="s">
        <v>5011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1,IF(OR(B53143="CROP",B53143="NAA"),J53143*About!$B$102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0</v>
      </c>
      <c r="E53144" t="s">
        <v>5011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1,IF(OR(B53144="CROP",B53144="NAA"),J53144*About!$B$102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0</v>
      </c>
      <c r="E53145" t="s">
        <v>5011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1,IF(OR(B53145="CROP",B53145="NAA"),J53145*About!$B$102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0</v>
      </c>
      <c r="E53146" t="s">
        <v>5011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1,IF(OR(B53146="CROP",B53146="NAA"),J53146*About!$B$102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0</v>
      </c>
      <c r="E53147" t="s">
        <v>5011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1,IF(OR(B53147="CROP",B53147="NAA"),J53147*About!$B$102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0</v>
      </c>
      <c r="E53148" t="s">
        <v>5011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1,IF(OR(B53148="CROP",B53148="NAA"),J53148*About!$B$102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0</v>
      </c>
      <c r="E53149" t="s">
        <v>5011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1,IF(OR(B53149="CROP",B53149="NAA"),J53149*About!$B$102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0</v>
      </c>
      <c r="E53150" t="s">
        <v>5011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1,IF(OR(B53150="CROP",B53150="NAA"),J53150*About!$B$102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0</v>
      </c>
      <c r="E53151" t="s">
        <v>5011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1,IF(OR(B53151="CROP",B53151="NAA"),J53151*About!$B$102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0</v>
      </c>
      <c r="E53152" t="s">
        <v>5011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1,IF(OR(B53152="CROP",B53152="NAA"),J53152*About!$B$102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0</v>
      </c>
      <c r="E53153" t="s">
        <v>5011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1,IF(OR(B53153="CROP",B53153="NAA"),J53153*About!$B$102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0</v>
      </c>
      <c r="E53154" t="s">
        <v>5011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1,IF(OR(B53154="CROP",B53154="NAA"),J53154*About!$B$102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0</v>
      </c>
      <c r="E53155" t="s">
        <v>5011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1,IF(OR(B53155="CROP",B53155="NAA"),J53155*About!$B$102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0</v>
      </c>
      <c r="E53156" t="s">
        <v>5011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1,IF(OR(B53156="CROP",B53156="NAA"),J53156*About!$B$102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0</v>
      </c>
      <c r="E53157" t="s">
        <v>5011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1,IF(OR(B53157="CROP",B53157="NAA"),J53157*About!$B$102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0</v>
      </c>
      <c r="E53158" t="s">
        <v>5011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1,IF(OR(B53158="CROP",B53158="NAA"),J53158*About!$B$102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0</v>
      </c>
      <c r="E53159" t="s">
        <v>5011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1,IF(OR(B53159="CROP",B53159="NAA"),J53159*About!$B$102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0</v>
      </c>
      <c r="E53160" t="s">
        <v>5011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1,IF(OR(B53160="CROP",B53160="NAA"),J53160*About!$B$102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0</v>
      </c>
      <c r="E53161" t="s">
        <v>5011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1,IF(OR(B53161="CROP",B53161="NAA"),J53161*About!$B$102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0</v>
      </c>
      <c r="E53162" t="s">
        <v>5011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1,IF(OR(B53162="CROP",B53162="NAA"),J53162*About!$B$102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0</v>
      </c>
      <c r="E53163" t="s">
        <v>5011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1,IF(OR(B53163="CROP",B53163="NAA"),J53163*About!$B$102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0</v>
      </c>
      <c r="E53164" t="s">
        <v>5011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1,IF(OR(B53164="CROP",B53164="NAA"),J53164*About!$B$102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0</v>
      </c>
      <c r="E53165" t="s">
        <v>5011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1,IF(OR(B53165="CROP",B53165="NAA"),J53165*About!$B$102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0</v>
      </c>
      <c r="E53166" t="s">
        <v>5011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1,IF(OR(B53166="CROP",B53166="NAA"),J53166*About!$B$102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0</v>
      </c>
      <c r="E53167" t="s">
        <v>5011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1,IF(OR(B53167="CROP",B53167="NAA"),J53167*About!$B$102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0</v>
      </c>
      <c r="E53168" t="s">
        <v>5011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1,IF(OR(B53168="CROP",B53168="NAA"),J53168*About!$B$102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0</v>
      </c>
      <c r="E53169" t="s">
        <v>5011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1,IF(OR(B53169="CROP",B53169="NAA"),J53169*About!$B$102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0</v>
      </c>
      <c r="E53170" t="s">
        <v>5011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1,IF(OR(B53170="CROP",B53170="NAA"),J53170*About!$B$102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0</v>
      </c>
      <c r="E53171" t="s">
        <v>5011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1,IF(OR(B53171="CROP",B53171="NAA"),J53171*About!$B$102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0</v>
      </c>
      <c r="E53172" t="s">
        <v>5011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1,IF(OR(B53172="CROP",B53172="NAA"),J53172*About!$B$102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0</v>
      </c>
      <c r="E53173" t="s">
        <v>5011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1,IF(OR(B53173="CROP",B53173="NAA"),J53173*About!$B$102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0</v>
      </c>
      <c r="E53174" t="s">
        <v>5011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1,IF(OR(B53174="CROP",B53174="NAA"),J53174*About!$B$102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0</v>
      </c>
      <c r="E53175" t="s">
        <v>5011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1,IF(OR(B53175="CROP",B53175="NAA"),J53175*About!$B$102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0</v>
      </c>
      <c r="E53176" t="s">
        <v>5011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1,IF(OR(B53176="CROP",B53176="NAA"),J53176*About!$B$102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0</v>
      </c>
      <c r="E53177" t="s">
        <v>5011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1,IF(OR(B53177="CROP",B53177="NAA"),J53177*About!$B$102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0</v>
      </c>
      <c r="E53178" t="s">
        <v>5011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1,IF(OR(B53178="CROP",B53178="NAA"),J53178*About!$B$102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/c>
      <c r="C53179">
        <v>2030</v>
      </c>
      <c r="D53179" t="s">
        <v>5010</v>
      </c>
      <c r="E53179" t="s">
        <v>5011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1,IF(OR(B53179="CROP",B53179="NAA"),J53179*About!$B$102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0</v>
      </c>
      <c r="E53180" t="s">
        <v>5011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1,IF(OR(B53180="CROP",B53180="NAA"),J53180*About!$B$102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0</v>
      </c>
      <c r="E53181" t="s">
        <v>5011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1,IF(OR(B53181="CROP",B53181="NAA"),J53181*About!$B$102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0</v>
      </c>
      <c r="E53182" t="s">
        <v>5011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1,IF(OR(B53182="CROP",B53182="NAA"),J53182*About!$B$102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0</v>
      </c>
      <c r="E53183" t="s">
        <v>5011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1,IF(OR(B53183="CROP",B53183="NAA"),J53183*About!$B$102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0</v>
      </c>
      <c r="E53184" t="s">
        <v>5011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1,IF(OR(B53184="CROP",B53184="NAA"),J53184*About!$B$102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0</v>
      </c>
      <c r="E53185" t="s">
        <v>5011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1,IF(OR(B53185="CROP",B53185="NAA"),J53185*About!$B$102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0</v>
      </c>
      <c r="E53186" t="s">
        <v>5011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1,IF(OR(B53186="CROP",B53186="NAA"),J53186*About!$B$102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0</v>
      </c>
      <c r="E53187" t="s">
        <v>5011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1,IF(OR(B53187="CROP",B53187="NAA"),J53187*About!$B$102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0</v>
      </c>
      <c r="E53188" t="s">
        <v>5011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1,IF(OR(B53188="CROP",B53188="NAA"),J53188*About!$B$102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0</v>
      </c>
      <c r="E53189" t="s">
        <v>5011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1,IF(OR(B53189="CROP",B53189="NAA"),J53189*About!$B$102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0</v>
      </c>
      <c r="E53190" t="s">
        <v>5011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1,IF(OR(B53190="CROP",B53190="NAA"),J53190*About!$B$102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0</v>
      </c>
      <c r="E53191" t="s">
        <v>5011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1,IF(OR(B53191="CROP",B53191="NAA"),J53191*About!$B$102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0</v>
      </c>
      <c r="E53192" t="s">
        <v>5011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1,IF(OR(B53192="CROP",B53192="NAA"),J53192*About!$B$102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0</v>
      </c>
      <c r="E53193" t="s">
        <v>5011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1,IF(OR(B53193="CROP",B53193="NAA"),J53193*About!$B$102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0</v>
      </c>
      <c r="E53194" t="s">
        <v>5011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1,IF(OR(B53194="CROP",B53194="NAA"),J53194*About!$B$102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0</v>
      </c>
      <c r="E53195" t="s">
        <v>5011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1,IF(OR(B53195="CROP",B53195="NAA"),J53195*About!$B$102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0</v>
      </c>
      <c r="E53196" t="s">
        <v>5011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1,IF(OR(B53196="CROP",B53196="NAA"),J53196*About!$B$102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0</v>
      </c>
      <c r="E53197" t="s">
        <v>5011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1,IF(OR(B53197="CROP",B53197="NAA"),J53197*About!$B$102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0</v>
      </c>
      <c r="E53198" t="s">
        <v>5011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1,IF(OR(B53198="CROP",B53198="NAA"),J53198*About!$B$102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0</v>
      </c>
      <c r="E53199" t="s">
        <v>5011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1,IF(OR(B53199="CROP",B53199="NAA"),J53199*About!$B$102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0</v>
      </c>
      <c r="E53200" t="s">
        <v>5011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1,IF(OR(B53200="CROP",B53200="NAA"),J53200*About!$B$102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0</v>
      </c>
      <c r="E53201" t="s">
        <v>5011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1,IF(OR(B53201="CROP",B53201="NAA"),J53201*About!$B$102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0</v>
      </c>
      <c r="E53202" t="s">
        <v>5011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1,IF(OR(B53202="CROP",B53202="NAA"),J53202*About!$B$102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0</v>
      </c>
      <c r="E53203" t="s">
        <v>5011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1,IF(OR(B53203="CROP",B53203="NAA"),J53203*About!$B$102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0</v>
      </c>
      <c r="E53204" t="s">
        <v>5011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1,IF(OR(B53204="CROP",B53204="NAA"),J53204*About!$B$102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0</v>
      </c>
      <c r="E53205" t="s">
        <v>5011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1,IF(OR(B53205="CROP",B53205="NAA"),J53205*About!$B$102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0</v>
      </c>
      <c r="E53206" t="s">
        <v>5011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1,IF(OR(B53206="CROP",B53206="NAA"),J53206*About!$B$102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0</v>
      </c>
      <c r="E53207" t="s">
        <v>5011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1,IF(OR(B53207="CROP",B53207="NAA"),J53207*About!$B$102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0</v>
      </c>
      <c r="E53208" t="s">
        <v>5011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1,IF(OR(B53208="CROP",B53208="NAA"),J53208*About!$B$102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0</v>
      </c>
      <c r="E53209" t="s">
        <v>5011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1,IF(OR(B53209="CROP",B53209="NAA"),J53209*About!$B$102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0</v>
      </c>
      <c r="E53210" t="s">
        <v>5011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1,IF(OR(B53210="CROP",B53210="NAA"),J53210*About!$B$102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0</v>
      </c>
      <c r="E53211" t="s">
        <v>5011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1,IF(OR(B53211="CROP",B53211="NAA"),J53211*About!$B$102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0</v>
      </c>
      <c r="E53212" t="s">
        <v>5011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1,IF(OR(B53212="CROP",B53212="NAA"),J53212*About!$B$102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0</v>
      </c>
      <c r="E53213" t="s">
        <v>5011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1,IF(OR(B53213="CROP",B53213="NAA"),J53213*About!$B$102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0</v>
      </c>
      <c r="E53214" t="s">
        <v>5011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1,IF(OR(B53214="CROP",B53214="NAA"),J53214*About!$B$102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0</v>
      </c>
      <c r="E53215" t="s">
        <v>5011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1,IF(OR(B53215="CROP",B53215="NAA"),J53215*About!$B$102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0</v>
      </c>
      <c r="E53216" t="s">
        <v>5011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1,IF(OR(B53216="CROP",B53216="NAA"),J53216*About!$B$102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0</v>
      </c>
      <c r="E53217" t="s">
        <v>5011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1,IF(OR(B53217="CROP",B53217="NAA"),J53217*About!$B$102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0</v>
      </c>
      <c r="E53218" t="s">
        <v>5011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1,IF(OR(B53218="CROP",B53218="NAA"),J53218*About!$B$102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0</v>
      </c>
      <c r="E53219" t="s">
        <v>5011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1,IF(OR(B53219="CROP",B53219="NAA"),J53219*About!$B$102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0</v>
      </c>
      <c r="E53220" t="s">
        <v>5011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1,IF(OR(B53220="CROP",B53220="NAA"),J53220*About!$B$102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0</v>
      </c>
      <c r="E53221" t="s">
        <v>5011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1,IF(OR(B53221="CROP",B53221="NAA"),J53221*About!$B$102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0</v>
      </c>
      <c r="E53222" t="s">
        <v>5011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1,IF(OR(B53222="CROP",B53222="NAA"),J53222*About!$B$102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0</v>
      </c>
      <c r="E53223" t="s">
        <v>5011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1,IF(OR(B53223="CROP",B53223="NAA"),J53223*About!$B$102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0</v>
      </c>
      <c r="E53224" t="s">
        <v>5011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1,IF(OR(B53224="CROP",B53224="NAA"),J53224*About!$B$102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0</v>
      </c>
      <c r="E53225" t="s">
        <v>5011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1,IF(OR(B53225="CROP",B53225="NAA"),J53225*About!$B$102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0</v>
      </c>
      <c r="E53226" t="s">
        <v>5011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1,IF(OR(B53226="CROP",B53226="NAA"),J53226*About!$B$102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0</v>
      </c>
      <c r="E53227" t="s">
        <v>5011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1,IF(OR(B53227="CROP",B53227="NAA"),J53227*About!$B$102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0</v>
      </c>
      <c r="E53228" t="s">
        <v>5011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1,IF(OR(B53228="CROP",B53228="NAA"),J53228*About!$B$102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0</v>
      </c>
      <c r="E53229" t="s">
        <v>5011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1,IF(OR(B53229="CROP",B53229="NAA"),J53229*About!$B$102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0</v>
      </c>
      <c r="E53230" t="s">
        <v>5011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1,IF(OR(B53230="CROP",B53230="NAA"),J53230*About!$B$102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0</v>
      </c>
      <c r="E53231" t="s">
        <v>5011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1,IF(OR(B53231="CROP",B53231="NAA"),J53231*About!$B$102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0</v>
      </c>
      <c r="E53232" t="s">
        <v>5011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1,IF(OR(B53232="CROP",B53232="NAA"),J53232*About!$B$102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0</v>
      </c>
      <c r="E53233" t="s">
        <v>5011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1,IF(OR(B53233="CROP",B53233="NAA"),J53233*About!$B$102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0</v>
      </c>
      <c r="E53234" t="s">
        <v>5011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1,IF(OR(B53234="CROP",B53234="NAA"),J53234*About!$B$102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0</v>
      </c>
      <c r="E53235" t="s">
        <v>5011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1,IF(OR(B53235="CROP",B53235="NAA"),J53235*About!$B$102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0</v>
      </c>
      <c r="E53236" t="s">
        <v>5011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1,IF(OR(B53236="CROP",B53236="NAA"),J53236*About!$B$102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0</v>
      </c>
      <c r="E53237" t="s">
        <v>5011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1,IF(OR(B53237="CROP",B53237="NAA"),J53237*About!$B$102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0</v>
      </c>
      <c r="E53238" t="s">
        <v>5011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1,IF(OR(B53238="CROP",B53238="NAA"),J53238*About!$B$102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0</v>
      </c>
      <c r="E53239" t="s">
        <v>5011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1,IF(OR(B53239="CROP",B53239="NAA"),J53239*About!$B$102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0</v>
      </c>
      <c r="E53240" t="s">
        <v>5011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1,IF(OR(B53240="CROP",B53240="NAA"),J53240*About!$B$102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0</v>
      </c>
      <c r="E53241" t="s">
        <v>5011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1,IF(OR(B53241="CROP",B53241="NAA"),J53241*About!$B$102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0</v>
      </c>
      <c r="E53242" t="s">
        <v>5011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1,IF(OR(B53242="CROP",B53242="NAA"),J53242*About!$B$102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0</v>
      </c>
      <c r="E53243" t="s">
        <v>5011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1,IF(OR(B53243="CROP",B53243="NAA"),J53243*About!$B$102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0</v>
      </c>
      <c r="E53244" t="s">
        <v>5011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1,IF(OR(B53244="CROP",B53244="NAA"),J53244*About!$B$102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0</v>
      </c>
      <c r="E53245" t="s">
        <v>5011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1,IF(OR(B53245="CROP",B53245="NAA"),J53245*About!$B$102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0</v>
      </c>
      <c r="E53246" t="s">
        <v>5011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1,IF(OR(B53246="CROP",B53246="NAA"),J53246*About!$B$102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0</v>
      </c>
      <c r="E53247" t="s">
        <v>5011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1,IF(OR(B53247="CROP",B53247="NAA"),J53247*About!$B$102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0</v>
      </c>
      <c r="E53248" t="s">
        <v>5011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1,IF(OR(B53248="CROP",B53248="NAA"),J53248*About!$B$102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0</v>
      </c>
      <c r="E53249" t="s">
        <v>5011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1,IF(OR(B53249="CROP",B53249="NAA"),J53249*About!$B$102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0</v>
      </c>
      <c r="E53250" t="s">
        <v>5011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1,IF(OR(B53250="CROP",B53250="NAA"),J53250*About!$B$102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0</v>
      </c>
      <c r="E53251" t="s">
        <v>5011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1,IF(OR(B53251="CROP",B53251="NAA"),J53251*About!$B$102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0</v>
      </c>
      <c r="E53252" t="s">
        <v>5011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1,IF(OR(B53252="CROP",B53252="NAA"),J53252*About!$B$102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0</v>
      </c>
      <c r="E53253" t="s">
        <v>5011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1,IF(OR(B53253="CROP",B53253="NAA"),J53253*About!$B$102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0</v>
      </c>
      <c r="E53254" t="s">
        <v>5011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1,IF(OR(B53254="CROP",B53254="NAA"),J53254*About!$B$102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0</v>
      </c>
      <c r="E53255" t="s">
        <v>5011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1,IF(OR(B53255="CROP",B53255="NAA"),J53255*About!$B$102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0</v>
      </c>
      <c r="E53256" t="s">
        <v>5011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1,IF(OR(B53256="CROP",B53256="NAA"),J53256*About!$B$102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0</v>
      </c>
      <c r="E53257" t="s">
        <v>5011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1,IF(OR(B53257="CROP",B53257="NAA"),J53257*About!$B$102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0</v>
      </c>
      <c r="E53258" t="s">
        <v>5011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1,IF(OR(B53258="CROP",B53258="NAA"),J53258*About!$B$102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0</v>
      </c>
      <c r="E53259" t="s">
        <v>5011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1,IF(OR(B53259="CROP",B53259="NAA"),J53259*About!$B$102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0</v>
      </c>
      <c r="E53260" t="s">
        <v>5011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1,IF(OR(B53260="CROP",B53260="NAA"),J53260*About!$B$102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0</v>
      </c>
      <c r="E53261" t="s">
        <v>5011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1,IF(OR(B53261="CROP",B53261="NAA"),J53261*About!$B$102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0</v>
      </c>
      <c r="E53262" t="s">
        <v>5011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1,IF(OR(B53262="CROP",B53262="NAA"),J53262*About!$B$102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0</v>
      </c>
      <c r="E53263" t="s">
        <v>5011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1,IF(OR(B53263="CROP",B53263="NAA"),J53263*About!$B$102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0</v>
      </c>
      <c r="E53264" t="s">
        <v>5011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1,IF(OR(B53264="CROP",B53264="NAA"),J53264*About!$B$102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0</v>
      </c>
      <c r="E53265" t="s">
        <v>5011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1,IF(OR(B53265="CROP",B53265="NAA"),J53265*About!$B$102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0</v>
      </c>
      <c r="E53266" t="s">
        <v>5011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1,IF(OR(B53266="CROP",B53266="NAA"),J53266*About!$B$102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0</v>
      </c>
      <c r="E53267" t="s">
        <v>5011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1,IF(OR(B53267="CROP",B53267="NAA"),J53267*About!$B$102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0</v>
      </c>
      <c r="E53268" t="s">
        <v>5011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1,IF(OR(B53268="CROP",B53268="NAA"),J53268*About!$B$102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0</v>
      </c>
      <c r="E53269" t="s">
        <v>5011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1,IF(OR(B53269="CROP",B53269="NAA"),J53269*About!$B$102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0</v>
      </c>
      <c r="E53270" t="s">
        <v>5011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1,IF(OR(B53270="CROP",B53270="NAA"),J53270*About!$B$102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0</v>
      </c>
      <c r="E53271" t="s">
        <v>5011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1,IF(OR(B53271="CROP",B53271="NAA"),J53271*About!$B$102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0</v>
      </c>
      <c r="E53272" t="s">
        <v>5011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1,IF(OR(B53272="CROP",B53272="NAA"),J53272*About!$B$102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0</v>
      </c>
      <c r="E53273" t="s">
        <v>5011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1,IF(OR(B53273="CROP",B53273="NAA"),J53273*About!$B$102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0</v>
      </c>
      <c r="E53274" t="s">
        <v>5011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1,IF(OR(B53274="CROP",B53274="NAA"),J53274*About!$B$102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0</v>
      </c>
      <c r="E53275" t="s">
        <v>5011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1,IF(OR(B53275="CROP",B53275="NAA"),J53275*About!$B$102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0</v>
      </c>
      <c r="E53276" t="s">
        <v>5011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1,IF(OR(B53276="CROP",B53276="NAA"),J53276*About!$B$102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0</v>
      </c>
      <c r="E53277" t="s">
        <v>5011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1,IF(OR(B53277="CROP",B53277="NAA"),J53277*About!$B$102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0</v>
      </c>
      <c r="E53278" t="s">
        <v>5011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1,IF(OR(B53278="CROP",B53278="NAA"),J53278*About!$B$102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0</v>
      </c>
      <c r="E53279" t="s">
        <v>5011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1,IF(OR(B53279="CROP",B53279="NAA"),J53279*About!$B$102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0</v>
      </c>
      <c r="E53280" t="s">
        <v>5011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1,IF(OR(B53280="CROP",B53280="NAA"),J53280*About!$B$102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0</v>
      </c>
      <c r="E53281" t="s">
        <v>5011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1,IF(OR(B53281="CROP",B53281="NAA"),J53281*About!$B$102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0</v>
      </c>
      <c r="E53282" t="s">
        <v>5011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1,IF(OR(B53282="CROP",B53282="NAA"),J53282*About!$B$102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0</v>
      </c>
      <c r="E53283" t="s">
        <v>5011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1,IF(OR(B53283="CROP",B53283="NAA"),J53283*About!$B$102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0</v>
      </c>
      <c r="E53284" t="s">
        <v>5011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1,IF(OR(B53284="CROP",B53284="NAA"),J53284*About!$B$102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0</v>
      </c>
      <c r="E53285" t="s">
        <v>5011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1,IF(OR(B53285="CROP",B53285="NAA"),J53285*About!$B$102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0</v>
      </c>
      <c r="E53286" t="s">
        <v>5011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1,IF(OR(B53286="CROP",B53286="NAA"),J53286*About!$B$102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0</v>
      </c>
      <c r="E53287" t="s">
        <v>5011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1,IF(OR(B53287="CROP",B53287="NAA"),J53287*About!$B$102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0</v>
      </c>
      <c r="E53288" t="s">
        <v>5011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1,IF(OR(B53288="CROP",B53288="NAA"),J53288*About!$B$102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0</v>
      </c>
      <c r="E53289" t="s">
        <v>5011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1,IF(OR(B53289="CROP",B53289="NAA"),J53289*About!$B$102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0</v>
      </c>
      <c r="E53290" t="s">
        <v>5011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1,IF(OR(B53290="CROP",B53290="NAA"),J53290*About!$B$102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0</v>
      </c>
      <c r="E53291" t="s">
        <v>5011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1,IF(OR(B53291="CROP",B53291="NAA"),J53291*About!$B$102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0</v>
      </c>
      <c r="E53292" t="s">
        <v>5011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1,IF(OR(B53292="CROP",B53292="NAA"),J53292*About!$B$102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0</v>
      </c>
      <c r="E53293" t="s">
        <v>5011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1,IF(OR(B53293="CROP",B53293="NAA"),J53293*About!$B$102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0</v>
      </c>
      <c r="E53294" t="s">
        <v>5011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1,IF(OR(B53294="CROP",B53294="NAA"),J53294*About!$B$102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0</v>
      </c>
      <c r="E53295" t="s">
        <v>5011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1,IF(OR(B53295="CROP",B53295="NAA"),J53295*About!$B$102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0</v>
      </c>
      <c r="E53296" t="s">
        <v>5011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1,IF(OR(B53296="CROP",B53296="NAA"),J53296*About!$B$102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0</v>
      </c>
      <c r="E53297" t="s">
        <v>5011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1,IF(OR(B53297="CROP",B53297="NAA"),J53297*About!$B$102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0</v>
      </c>
      <c r="E53298" t="s">
        <v>5011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1,IF(OR(B53298="CROP",B53298="NAA"),J53298*About!$B$102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0</v>
      </c>
      <c r="E53299" t="s">
        <v>5011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1,IF(OR(B53299="CROP",B53299="NAA"),J53299*About!$B$102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0</v>
      </c>
      <c r="E53300" t="s">
        <v>5011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1,IF(OR(B53300="CROP",B53300="NAA"),J53300*About!$B$102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0</v>
      </c>
      <c r="E53301" t="s">
        <v>5011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1,IF(OR(B53301="CROP",B53301="NAA"),J53301*About!$B$102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0</v>
      </c>
      <c r="E53302" t="s">
        <v>5011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1,IF(OR(B53302="CROP",B53302="NAA"),J53302*About!$B$102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0</v>
      </c>
      <c r="E53303" t="s">
        <v>5011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1,IF(OR(B53303="CROP",B53303="NAA"),J53303*About!$B$102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0</v>
      </c>
      <c r="E53304" t="s">
        <v>5011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1,IF(OR(B53304="CROP",B53304="NAA"),J53304*About!$B$102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0</v>
      </c>
      <c r="E53305" t="s">
        <v>5011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1,IF(OR(B53305="CROP",B53305="NAA"),J53305*About!$B$102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0</v>
      </c>
      <c r="E53306" t="s">
        <v>5011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1,IF(OR(B53306="CROP",B53306="NAA"),J53306*About!$B$102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0</v>
      </c>
      <c r="E53307" t="s">
        <v>5011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1,IF(OR(B53307="CROP",B53307="NAA"),J53307*About!$B$102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0</v>
      </c>
      <c r="E53308" t="s">
        <v>5011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1,IF(OR(B53308="CROP",B53308="NAA"),J53308*About!$B$102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0</v>
      </c>
      <c r="E53309" t="s">
        <v>5011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1,IF(OR(B53309="CROP",B53309="NAA"),J53309*About!$B$102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0</v>
      </c>
      <c r="E53310" t="s">
        <v>5011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1,IF(OR(B53310="CROP",B53310="NAA"),J53310*About!$B$102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0</v>
      </c>
      <c r="E53311" t="s">
        <v>5011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1,IF(OR(B53311="CROP",B53311="NAA"),J53311*About!$B$102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0</v>
      </c>
      <c r="E53312" t="s">
        <v>5011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1,IF(OR(B53312="CROP",B53312="NAA"),J53312*About!$B$102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0</v>
      </c>
      <c r="E53313" t="s">
        <v>5011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1,IF(OR(B53313="CROP",B53313="NAA"),J53313*About!$B$102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0</v>
      </c>
      <c r="E53314" t="s">
        <v>5011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1,IF(OR(B53314="CROP",B53314="NAA"),J53314*About!$B$102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0</v>
      </c>
      <c r="E53315" t="s">
        <v>5011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1,IF(OR(B53315="CROP",B53315="NAA"),J53315*About!$B$102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0</v>
      </c>
      <c r="E53316" t="s">
        <v>5011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1,IF(OR(B53316="CROP",B53316="NAA"),J53316*About!$B$102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0</v>
      </c>
      <c r="E53317" t="s">
        <v>5011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1,IF(OR(B53317="CROP",B53317="NAA"),J53317*About!$B$102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0</v>
      </c>
      <c r="E53318" t="s">
        <v>5011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1,IF(OR(B53318="CROP",B53318="NAA"),J53318*About!$B$102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0</v>
      </c>
      <c r="E53319" t="s">
        <v>5011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1,IF(OR(B53319="CROP",B53319="NAA"),J53319*About!$B$102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0</v>
      </c>
      <c r="E53320" t="s">
        <v>5011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1,IF(OR(B53320="CROP",B53320="NAA"),J53320*About!$B$102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0</v>
      </c>
      <c r="E53321" t="s">
        <v>5011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1,IF(OR(B53321="CROP",B53321="NAA"),J53321*About!$B$102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0</v>
      </c>
      <c r="E53322" t="s">
        <v>5011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1,IF(OR(B53322="CROP",B53322="NAA"),J53322*About!$B$102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0</v>
      </c>
      <c r="E53323" t="s">
        <v>5011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1,IF(OR(B53323="CROP",B53323="NAA"),J53323*About!$B$102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0</v>
      </c>
      <c r="E53324" t="s">
        <v>5011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1,IF(OR(B53324="CROP",B53324="NAA"),J53324*About!$B$102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0</v>
      </c>
      <c r="E53325" t="s">
        <v>5011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1,IF(OR(B53325="CROP",B53325="NAA"),J53325*About!$B$102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0</v>
      </c>
      <c r="E53326" t="s">
        <v>5011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1,IF(OR(B53326="CROP",B53326="NAA"),J53326*About!$B$102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0</v>
      </c>
      <c r="E53327" t="s">
        <v>5011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1,IF(OR(B53327="CROP",B53327="NAA"),J53327*About!$B$102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0</v>
      </c>
      <c r="E53328" t="s">
        <v>5011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1,IF(OR(B53328="CROP",B53328="NAA"),J53328*About!$B$102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0</v>
      </c>
      <c r="E53329" t="s">
        <v>5011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1,IF(OR(B53329="CROP",B53329="NAA"),J53329*About!$B$102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0</v>
      </c>
      <c r="E53330" t="s">
        <v>5011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1,IF(OR(B53330="CROP",B53330="NAA"),J53330*About!$B$102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0</v>
      </c>
      <c r="E53331" t="s">
        <v>5011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1,IF(OR(B53331="CROP",B53331="NAA"),J53331*About!$B$102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0</v>
      </c>
      <c r="E53332" t="s">
        <v>5011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1,IF(OR(B53332="CROP",B53332="NAA"),J53332*About!$B$102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0</v>
      </c>
      <c r="E53333" t="s">
        <v>5011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1,IF(OR(B53333="CROP",B53333="NAA"),J53333*About!$B$102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0</v>
      </c>
      <c r="E53334" t="s">
        <v>5011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1,IF(OR(B53334="CROP",B53334="NAA"),J53334*About!$B$102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0</v>
      </c>
      <c r="E53335" t="s">
        <v>5011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1,IF(OR(B53335="CROP",B53335="NAA"),J53335*About!$B$102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0</v>
      </c>
      <c r="E53336" t="s">
        <v>5011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1,IF(OR(B53336="CROP",B53336="NAA"),J53336*About!$B$102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0</v>
      </c>
      <c r="E53337" t="s">
        <v>5011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1,IF(OR(B53337="CROP",B53337="NAA"),J53337*About!$B$102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0</v>
      </c>
      <c r="E53338" t="s">
        <v>5011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1,IF(OR(B53338="CROP",B53338="NAA"),J53338*About!$B$102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0</v>
      </c>
      <c r="E53339" t="s">
        <v>5011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1,IF(OR(B53339="CROP",B53339="NAA"),J53339*About!$B$102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0</v>
      </c>
      <c r="E53340" t="s">
        <v>5011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1,IF(OR(B53340="CROP",B53340="NAA"),J53340*About!$B$102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0</v>
      </c>
      <c r="E53341" t="s">
        <v>5011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1,IF(OR(B53341="CROP",B53341="NAA"),J53341*About!$B$102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0</v>
      </c>
      <c r="E53342" t="s">
        <v>5011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1,IF(OR(B53342="CROP",B53342="NAA"),J53342*About!$B$102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0</v>
      </c>
      <c r="E53343" t="s">
        <v>5011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1,IF(OR(B53343="CROP",B53343="NAA"),J53343*About!$B$102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0</v>
      </c>
      <c r="E53344" t="s">
        <v>5011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1,IF(OR(B53344="CROP",B53344="NAA"),J53344*About!$B$102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0</v>
      </c>
      <c r="E53345" t="s">
        <v>5011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1,IF(OR(B53345="CROP",B53345="NAA"),J53345*About!$B$102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0</v>
      </c>
      <c r="E53346" t="s">
        <v>5011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1,IF(OR(B53346="CROP",B53346="NAA"),J53346*About!$B$102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0</v>
      </c>
      <c r="E53347" t="s">
        <v>5011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1,IF(OR(B53347="CROP",B53347="NAA"),J53347*About!$B$102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0</v>
      </c>
      <c r="E53348" t="s">
        <v>5011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1,IF(OR(B53348="CROP",B53348="NAA"),J53348*About!$B$102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0</v>
      </c>
      <c r="E53349" t="s">
        <v>5011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1,IF(OR(B53349="CROP",B53349="NAA"),J53349*About!$B$102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0</v>
      </c>
      <c r="E53350" t="s">
        <v>5011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1,IF(OR(B53350="CROP",B53350="NAA"),J53350*About!$B$102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0</v>
      </c>
      <c r="E53351" t="s">
        <v>5011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1,IF(OR(B53351="CROP",B53351="NAA"),J53351*About!$B$102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0</v>
      </c>
      <c r="E53352" t="s">
        <v>5011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1,IF(OR(B53352="CROP",B53352="NAA"),J53352*About!$B$102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0</v>
      </c>
      <c r="E53353" t="s">
        <v>5011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1,IF(OR(B53353="CROP",B53353="NAA"),J53353*About!$B$102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0</v>
      </c>
      <c r="E53354" t="s">
        <v>5011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1,IF(OR(B53354="CROP",B53354="NAA"),J53354*About!$B$102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0</v>
      </c>
      <c r="E53355" t="s">
        <v>5011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1,IF(OR(B53355="CROP",B53355="NAA"),J53355*About!$B$102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0</v>
      </c>
      <c r="E53356" t="s">
        <v>5011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1,IF(OR(B53356="CROP",B53356="NAA"),J53356*About!$B$102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0</v>
      </c>
      <c r="E53357" t="s">
        <v>5011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1,IF(OR(B53357="CROP",B53357="NAA"),J53357*About!$B$102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0</v>
      </c>
      <c r="E53358" t="s">
        <v>5011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1,IF(OR(B53358="CROP",B53358="NAA"),J53358*About!$B$102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0</v>
      </c>
      <c r="E53359" t="s">
        <v>5011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1,IF(OR(B53359="CROP",B53359="NAA"),J53359*About!$B$102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0</v>
      </c>
      <c r="E53360" t="s">
        <v>5011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1,IF(OR(B53360="CROP",B53360="NAA"),J53360*About!$B$102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0</v>
      </c>
      <c r="E53361" t="s">
        <v>5011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1,IF(OR(B53361="CROP",B53361="NAA"),J53361*About!$B$102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0</v>
      </c>
      <c r="E53362" t="s">
        <v>5011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1,IF(OR(B53362="CROP",B53362="NAA"),J53362*About!$B$102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0</v>
      </c>
      <c r="E53363" t="s">
        <v>5011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1,IF(OR(B53363="CROP",B53363="NAA"),J53363*About!$B$102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0</v>
      </c>
      <c r="E53364" t="s">
        <v>5011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1,IF(OR(B53364="CROP",B53364="NAA"),J53364*About!$B$102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0</v>
      </c>
      <c r="E53365" t="s">
        <v>5011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1,IF(OR(B53365="CROP",B53365="NAA"),J53365*About!$B$102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0</v>
      </c>
      <c r="E53366" t="s">
        <v>5011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1,IF(OR(B53366="CROP",B53366="NAA"),J53366*About!$B$102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0</v>
      </c>
      <c r="E53367" t="s">
        <v>5011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1,IF(OR(B53367="CROP",B53367="NAA"),J53367*About!$B$102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0</v>
      </c>
      <c r="E53368" t="s">
        <v>5011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1,IF(OR(B53368="CROP",B53368="NAA"),J53368*About!$B$102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0</v>
      </c>
      <c r="E53369" t="s">
        <v>5011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1,IF(OR(B53369="CROP",B53369="NAA"),J53369*About!$B$102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0</v>
      </c>
      <c r="E53370" t="s">
        <v>5011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1,IF(OR(B53370="CROP",B53370="NAA"),J53370*About!$B$102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0</v>
      </c>
      <c r="E53371" t="s">
        <v>5011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1,IF(OR(B53371="CROP",B53371="NAA"),J53371*About!$B$102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0</v>
      </c>
      <c r="E53372" t="s">
        <v>5011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1,IF(OR(B53372="CROP",B53372="NAA"),J53372*About!$B$102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0</v>
      </c>
      <c r="E53373" t="s">
        <v>5011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1,IF(OR(B53373="CROP",B53373="NAA"),J53373*About!$B$102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0</v>
      </c>
      <c r="E53374" t="s">
        <v>5011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1,IF(OR(B53374="CROP",B53374="NAA"),J53374*About!$B$102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0</v>
      </c>
      <c r="E53375" t="s">
        <v>5011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1,IF(OR(B53375="CROP",B53375="NAA"),J53375*About!$B$102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0</v>
      </c>
      <c r="E53376" t="s">
        <v>5011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1,IF(OR(B53376="CROP",B53376="NAA"),J53376*About!$B$102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0</v>
      </c>
      <c r="E53377" t="s">
        <v>5011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1,IF(OR(B53377="CROP",B53377="NAA"),J53377*About!$B$102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0</v>
      </c>
      <c r="E53378" t="s">
        <v>5011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1,IF(OR(B53378="CROP",B53378="NAA"),J53378*About!$B$102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0</v>
      </c>
      <c r="E53379" t="s">
        <v>5011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1,IF(OR(B53379="CROP",B53379="NAA"),J53379*About!$B$102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0</v>
      </c>
      <c r="E53380" t="s">
        <v>5011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1,IF(OR(B53380="CROP",B53380="NAA"),J53380*About!$B$102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0</v>
      </c>
      <c r="E53381" t="s">
        <v>5011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1,IF(OR(B53381="CROP",B53381="NAA"),J53381*About!$B$102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0</v>
      </c>
      <c r="E53382" t="s">
        <v>5011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1,IF(OR(B53382="CROP",B53382="NAA"),J53382*About!$B$102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0</v>
      </c>
      <c r="E53383" t="s">
        <v>5011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1,IF(OR(B53383="CROP",B53383="NAA"),J53383*About!$B$102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0</v>
      </c>
      <c r="E53384" t="s">
        <v>5011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1,IF(OR(B53384="CROP",B53384="NAA"),J53384*About!$B$102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0</v>
      </c>
      <c r="E53385" t="s">
        <v>5011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1,IF(OR(B53385="CROP",B53385="NAA"),J53385*About!$B$102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0</v>
      </c>
      <c r="E53386" t="s">
        <v>5011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1,IF(OR(B53386="CROP",B53386="NAA"),J53386*About!$B$102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0</v>
      </c>
      <c r="E53387" t="s">
        <v>5011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1,IF(OR(B53387="CROP",B53387="NAA"),J53387*About!$B$102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0</v>
      </c>
      <c r="E53388" t="s">
        <v>5011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1,IF(OR(B53388="CROP",B53388="NAA"),J53388*About!$B$102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0</v>
      </c>
      <c r="E53389" t="s">
        <v>5011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1,IF(OR(B53389="CROP",B53389="NAA"),J53389*About!$B$102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0</v>
      </c>
      <c r="E53390" t="s">
        <v>5011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1,IF(OR(B53390="CROP",B53390="NAA"),J53390*About!$B$102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0</v>
      </c>
      <c r="E53391" t="s">
        <v>5011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1,IF(OR(B53391="CROP",B53391="NAA"),J53391*About!$B$102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0</v>
      </c>
      <c r="E53392" t="s">
        <v>5011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1,IF(OR(B53392="CROP",B53392="NAA"),J53392*About!$B$102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0</v>
      </c>
      <c r="E53393" t="s">
        <v>5011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1,IF(OR(B53393="CROP",B53393="NAA"),J53393*About!$B$102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0</v>
      </c>
      <c r="E53394" t="s">
        <v>5011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1,IF(OR(B53394="CROP",B53394="NAA"),J53394*About!$B$102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0</v>
      </c>
      <c r="E53395" t="s">
        <v>5011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1,IF(OR(B53395="CROP",B53395="NAA"),J53395*About!$B$102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0</v>
      </c>
      <c r="E53396" t="s">
        <v>5011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1,IF(OR(B53396="CROP",B53396="NAA"),J53396*About!$B$102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0</v>
      </c>
      <c r="E53397" t="s">
        <v>5011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1,IF(OR(B53397="CROP",B53397="NAA"),J53397*About!$B$102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0</v>
      </c>
      <c r="E53398" t="s">
        <v>5011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1,IF(OR(B53398="CROP",B53398="NAA"),J53398*About!$B$102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0</v>
      </c>
      <c r="E53399" t="s">
        <v>5011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1,IF(OR(B53399="CROP",B53399="NAA"),J53399*About!$B$102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0</v>
      </c>
      <c r="E53400" t="s">
        <v>5011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1,IF(OR(B53400="CROP",B53400="NAA"),J53400*About!$B$102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0</v>
      </c>
      <c r="E53401" t="s">
        <v>5011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1,IF(OR(B53401="CROP",B53401="NAA"),J53401*About!$B$102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0</v>
      </c>
      <c r="E53402" t="s">
        <v>5011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1,IF(OR(B53402="CROP",B53402="NAA"),J53402*About!$B$102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0</v>
      </c>
      <c r="E53403" t="s">
        <v>5011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1,IF(OR(B53403="CROP",B53403="NAA"),J53403*About!$B$102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0</v>
      </c>
      <c r="E53404" t="s">
        <v>5011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1,IF(OR(B53404="CROP",B53404="NAA"),J53404*About!$B$102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0</v>
      </c>
      <c r="E53405" t="s">
        <v>5011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1,IF(OR(B53405="CROP",B53405="NAA"),J53405*About!$B$102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0</v>
      </c>
      <c r="E53406" t="s">
        <v>5011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1,IF(OR(B53406="CROP",B53406="NAA"),J53406*About!$B$102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0</v>
      </c>
      <c r="E53407" t="s">
        <v>5011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1,IF(OR(B53407="CROP",B53407="NAA"),J53407*About!$B$102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0</v>
      </c>
      <c r="E53408" t="s">
        <v>5011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1,IF(OR(B53408="CROP",B53408="NAA"),J53408*About!$B$102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0</v>
      </c>
      <c r="E53409" t="s">
        <v>5011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1,IF(OR(B53409="CROP",B53409="NAA"),J53409*About!$B$102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0</v>
      </c>
      <c r="E53410" t="s">
        <v>5011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1,IF(OR(B53410="CROP",B53410="NAA"),J53410*About!$B$102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0</v>
      </c>
      <c r="E53411" t="s">
        <v>5011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1,IF(OR(B53411="CROP",B53411="NAA"),J53411*About!$B$102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0</v>
      </c>
      <c r="E53412" t="s">
        <v>5011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1,IF(OR(B53412="CROP",B53412="NAA"),J53412*About!$B$102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0</v>
      </c>
      <c r="E53413" t="s">
        <v>5011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1,IF(OR(B53413="CROP",B53413="NAA"),J53413*About!$B$102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0</v>
      </c>
      <c r="E53414" t="s">
        <v>5011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1,IF(OR(B53414="CROP",B53414="NAA"),J53414*About!$B$102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0</v>
      </c>
      <c r="E53415" t="s">
        <v>5011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1,IF(OR(B53415="CROP",B53415="NAA"),J53415*About!$B$102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0</v>
      </c>
      <c r="E53416" t="s">
        <v>5011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1,IF(OR(B53416="CROP",B53416="NAA"),J53416*About!$B$102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0</v>
      </c>
      <c r="E53417" t="s">
        <v>5011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1,IF(OR(B53417="CROP",B53417="NAA"),J53417*About!$B$102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0</v>
      </c>
      <c r="E53418" t="s">
        <v>5011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1,IF(OR(B53418="CROP",B53418="NAA"),J53418*About!$B$102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0</v>
      </c>
      <c r="E53419" t="s">
        <v>5011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1,IF(OR(B53419="CROP",B53419="NAA"),J53419*About!$B$102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0</v>
      </c>
      <c r="E53420" t="s">
        <v>5011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1,IF(OR(B53420="CROP",B53420="NAA"),J53420*About!$B$102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0</v>
      </c>
      <c r="E53421" t="s">
        <v>5011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1,IF(OR(B53421="CROP",B53421="NAA"),J53421*About!$B$102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0</v>
      </c>
      <c r="E53422" t="s">
        <v>5011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1,IF(OR(B53422="CROP",B53422="NAA"),J53422*About!$B$102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0</v>
      </c>
      <c r="E53423" t="s">
        <v>5011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1,IF(OR(B53423="CROP",B53423="NAA"),J53423*About!$B$102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0</v>
      </c>
      <c r="E53424" t="s">
        <v>5011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1,IF(OR(B53424="CROP",B53424="NAA"),J53424*About!$B$102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0</v>
      </c>
      <c r="E53425" t="s">
        <v>5011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1,IF(OR(B53425="CROP",B53425="NAA"),J53425*About!$B$102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0</v>
      </c>
      <c r="E53426" t="s">
        <v>5011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1,IF(OR(B53426="CROP",B53426="NAA"),J53426*About!$B$102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0</v>
      </c>
      <c r="E53427" t="s">
        <v>5011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1,IF(OR(B53427="CROP",B53427="NAA"),J53427*About!$B$102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0</v>
      </c>
      <c r="E53428" t="s">
        <v>5011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1,IF(OR(B53428="CROP",B53428="NAA"),J53428*About!$B$102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0</v>
      </c>
      <c r="E53429" t="s">
        <v>5011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1,IF(OR(B53429="CROP",B53429="NAA"),J53429*About!$B$102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0</v>
      </c>
      <c r="E53430" t="s">
        <v>5011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1,IF(OR(B53430="CROP",B53430="NAA"),J53430*About!$B$102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0</v>
      </c>
      <c r="E53431" t="s">
        <v>5011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1,IF(OR(B53431="CROP",B53431="NAA"),J53431*About!$B$102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0</v>
      </c>
      <c r="E53432" t="s">
        <v>5011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1,IF(OR(B53432="CROP",B53432="NAA"),J53432*About!$B$102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0</v>
      </c>
      <c r="E53433" t="s">
        <v>5011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1,IF(OR(B53433="CROP",B53433="NAA"),J53433*About!$B$102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0</v>
      </c>
      <c r="E53434" t="s">
        <v>5011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1,IF(OR(B53434="CROP",B53434="NAA"),J53434*About!$B$102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0</v>
      </c>
      <c r="E53435" t="s">
        <v>5011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1,IF(OR(B53435="CROP",B53435="NAA"),J53435*About!$B$102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0</v>
      </c>
      <c r="E53436" t="s">
        <v>5011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1,IF(OR(B53436="CROP",B53436="NAA"),J53436*About!$B$102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0</v>
      </c>
      <c r="E53437" t="s">
        <v>5011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1,IF(OR(B53437="CROP",B53437="NAA"),J53437*About!$B$102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0</v>
      </c>
      <c r="E53438" t="s">
        <v>5011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1,IF(OR(B53438="CROP",B53438="NAA"),J53438*About!$B$102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0</v>
      </c>
      <c r="E53439" t="s">
        <v>5011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1,IF(OR(B53439="CROP",B53439="NAA"),J53439*About!$B$102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0</v>
      </c>
      <c r="E53440" t="s">
        <v>5011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1,IF(OR(B53440="CROP",B53440="NAA"),J53440*About!$B$102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0</v>
      </c>
      <c r="E53441" t="s">
        <v>5011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1,IF(OR(B53441="CROP",B53441="NAA"),J53441*About!$B$102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0</v>
      </c>
      <c r="E53442" t="s">
        <v>5011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1,IF(OR(B53442="CROP",B53442="NAA"),J53442*About!$B$102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0</v>
      </c>
      <c r="E53443" t="s">
        <v>5011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1,IF(OR(B53443="CROP",B53443="NAA"),J53443*About!$B$102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0</v>
      </c>
      <c r="E53444" t="s">
        <v>5011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1,IF(OR(B53444="CROP",B53444="NAA"),J53444*About!$B$102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0</v>
      </c>
      <c r="E53445" t="s">
        <v>5011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1,IF(OR(B53445="CROP",B53445="NAA"),J53445*About!$B$102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0</v>
      </c>
      <c r="E53446" t="s">
        <v>5011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1,IF(OR(B53446="CROP",B53446="NAA"),J53446*About!$B$102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0</v>
      </c>
      <c r="E53447" t="s">
        <v>5011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1,IF(OR(B53447="CROP",B53447="NAA"),J53447*About!$B$102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0</v>
      </c>
      <c r="E53448" t="s">
        <v>5011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1,IF(OR(B53448="CROP",B53448="NAA"),J53448*About!$B$102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0</v>
      </c>
      <c r="E53449" t="s">
        <v>5011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1,IF(OR(B53449="CROP",B53449="NAA"),J53449*About!$B$102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0</v>
      </c>
      <c r="E53450" t="s">
        <v>5011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1,IF(OR(B53450="CROP",B53450="NAA"),J53450*About!$B$102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0</v>
      </c>
      <c r="E53451" t="s">
        <v>5011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1,IF(OR(B53451="CROP",B53451="NAA"),J53451*About!$B$102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0</v>
      </c>
      <c r="E53452" t="s">
        <v>5011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1,IF(OR(B53452="CROP",B53452="NAA"),J53452*About!$B$102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0</v>
      </c>
      <c r="E53453" t="s">
        <v>5011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1,IF(OR(B53453="CROP",B53453="NAA"),J53453*About!$B$102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0</v>
      </c>
      <c r="E53454" t="s">
        <v>5011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1,IF(OR(B53454="CROP",B53454="NAA"),J53454*About!$B$102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0</v>
      </c>
      <c r="E53455" t="s">
        <v>5011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1,IF(OR(B53455="CROP",B53455="NAA"),J53455*About!$B$102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0</v>
      </c>
      <c r="E53456" t="s">
        <v>5011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1,IF(OR(B53456="CROP",B53456="NAA"),J53456*About!$B$102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0</v>
      </c>
      <c r="E53457" t="s">
        <v>5011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1,IF(OR(B53457="CROP",B53457="NAA"),J53457*About!$B$102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0</v>
      </c>
      <c r="E53458" t="s">
        <v>5011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1,IF(OR(B53458="CROP",B53458="NAA"),J53458*About!$B$102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0</v>
      </c>
      <c r="E53459" t="s">
        <v>5011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1,IF(OR(B53459="CROP",B53459="NAA"),J53459*About!$B$102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0</v>
      </c>
      <c r="E53460" t="s">
        <v>5011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1,IF(OR(B53460="CROP",B53460="NAA"),J53460*About!$B$102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0</v>
      </c>
      <c r="E53461" t="s">
        <v>5011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1,IF(OR(B53461="CROP",B53461="NAA"),J53461*About!$B$102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0</v>
      </c>
      <c r="E53462" t="s">
        <v>5011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1,IF(OR(B53462="CROP",B53462="NAA"),J53462*About!$B$102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0</v>
      </c>
      <c r="E53463" t="s">
        <v>5011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1,IF(OR(B53463="CROP",B53463="NAA"),J53463*About!$B$102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0</v>
      </c>
      <c r="E53464" t="s">
        <v>5011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1,IF(OR(B53464="CROP",B53464="NAA"),J53464*About!$B$102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0</v>
      </c>
      <c r="E53465" t="s">
        <v>5011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1,IF(OR(B53465="CROP",B53465="NAA"),J53465*About!$B$102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0</v>
      </c>
      <c r="E53466" t="s">
        <v>5011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1,IF(OR(B53466="CROP",B53466="NAA"),J53466*About!$B$102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0</v>
      </c>
      <c r="E53467" t="s">
        <v>5011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1,IF(OR(B53467="CROP",B53467="NAA"),J53467*About!$B$102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0</v>
      </c>
      <c r="E53468" t="s">
        <v>5011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1,IF(OR(B53468="CROP",B53468="NAA"),J53468*About!$B$102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0</v>
      </c>
      <c r="E53469" t="s">
        <v>5011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1,IF(OR(B53469="CROP",B53469="NAA"),J53469*About!$B$102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0</v>
      </c>
      <c r="E53470" t="s">
        <v>5011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1,IF(OR(B53470="CROP",B53470="NAA"),J53470*About!$B$102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0</v>
      </c>
      <c r="E53471" t="s">
        <v>5011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1,IF(OR(B53471="CROP",B53471="NAA"),J53471*About!$B$102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0</v>
      </c>
      <c r="E53472" t="s">
        <v>5011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1,IF(OR(B53472="CROP",B53472="NAA"),J53472*About!$B$102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0</v>
      </c>
      <c r="E53473" t="s">
        <v>5011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1,IF(OR(B53473="CROP",B53473="NAA"),J53473*About!$B$102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0</v>
      </c>
      <c r="E53474" t="s">
        <v>5011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1,IF(OR(B53474="CROP",B53474="NAA"),J53474*About!$B$102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0</v>
      </c>
      <c r="E53475" t="s">
        <v>5011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1,IF(OR(B53475="CROP",B53475="NAA"),J53475*About!$B$102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0</v>
      </c>
      <c r="E53476" t="s">
        <v>5011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1,IF(OR(B53476="CROP",B53476="NAA"),J53476*About!$B$102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0</v>
      </c>
      <c r="E53477" t="s">
        <v>5011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1,IF(OR(B53477="CROP",B53477="NAA"),J53477*About!$B$102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0</v>
      </c>
      <c r="E53478" t="s">
        <v>5011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1,IF(OR(B53478="CROP",B53478="NAA"),J53478*About!$B$102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0</v>
      </c>
      <c r="E53479" t="s">
        <v>5011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1,IF(OR(B53479="CROP",B53479="NAA"),J53479*About!$B$102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0</v>
      </c>
      <c r="E53480" t="s">
        <v>5011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1,IF(OR(B53480="CROP",B53480="NAA"),J53480*About!$B$102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0</v>
      </c>
      <c r="E53481" t="s">
        <v>5011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1,IF(OR(B53481="CROP",B53481="NAA"),J53481*About!$B$102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0</v>
      </c>
      <c r="E53482" t="s">
        <v>5011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1,IF(OR(B53482="CROP",B53482="NAA"),J53482*About!$B$102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0</v>
      </c>
      <c r="E53483" t="s">
        <v>5011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1,IF(OR(B53483="CROP",B53483="NAA"),J53483*About!$B$102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0</v>
      </c>
      <c r="E53484" t="s">
        <v>5011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1,IF(OR(B53484="CROP",B53484="NAA"),J53484*About!$B$102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0</v>
      </c>
      <c r="E53485" t="s">
        <v>5011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1,IF(OR(B53485="CROP",B53485="NAA"),J53485*About!$B$102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0</v>
      </c>
      <c r="E53486" t="s">
        <v>5011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1,IF(OR(B53486="CROP",B53486="NAA"),J53486*About!$B$102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0</v>
      </c>
      <c r="E53487" t="s">
        <v>5011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1,IF(OR(B53487="CROP",B53487="NAA"),J53487*About!$B$102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0</v>
      </c>
      <c r="E53488" t="s">
        <v>5011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1,IF(OR(B53488="CROP",B53488="NAA"),J53488*About!$B$102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0</v>
      </c>
      <c r="E53489" t="s">
        <v>5011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1,IF(OR(B53489="CROP",B53489="NAA"),J53489*About!$B$102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0</v>
      </c>
      <c r="E53490" t="s">
        <v>5011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1,IF(OR(B53490="CROP",B53490="NAA"),J53490*About!$B$102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0</v>
      </c>
      <c r="E53491" t="s">
        <v>5011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1,IF(OR(B53491="CROP",B53491="NAA"),J53491*About!$B$102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0</v>
      </c>
      <c r="E53492" t="s">
        <v>5011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1,IF(OR(B53492="CROP",B53492="NAA"),J53492*About!$B$102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0</v>
      </c>
      <c r="E53493" t="s">
        <v>5011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1,IF(OR(B53493="CROP",B53493="NAA"),J53493*About!$B$102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0</v>
      </c>
      <c r="E53494" t="s">
        <v>5011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1,IF(OR(B53494="CROP",B53494="NAA"),J53494*About!$B$102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0</v>
      </c>
      <c r="E53495" t="s">
        <v>5011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1,IF(OR(B53495="CROP",B53495="NAA"),J53495*About!$B$102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0</v>
      </c>
      <c r="E53496" t="s">
        <v>5011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1,IF(OR(B53496="CROP",B53496="NAA"),J53496*About!$B$102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0</v>
      </c>
      <c r="E53497" t="s">
        <v>5011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1,IF(OR(B53497="CROP",B53497="NAA"),J53497*About!$B$102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0</v>
      </c>
      <c r="E53498" t="s">
        <v>5011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1,IF(OR(B53498="CROP",B53498="NAA"),J53498*About!$B$102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0</v>
      </c>
      <c r="E53499" t="s">
        <v>5011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1,IF(OR(B53499="CROP",B53499="NAA"),J53499*About!$B$102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0</v>
      </c>
      <c r="E53500" t="s">
        <v>5011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1,IF(OR(B53500="CROP",B53500="NAA"),J53500*About!$B$102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0</v>
      </c>
      <c r="E53501" t="s">
        <v>5011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1,IF(OR(B53501="CROP",B53501="NAA"),J53501*About!$B$102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0</v>
      </c>
      <c r="E53502" t="s">
        <v>5011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1,IF(OR(B53502="CROP",B53502="NAA"),J53502*About!$B$102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0</v>
      </c>
      <c r="E53503" t="s">
        <v>5011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1,IF(OR(B53503="CROP",B53503="NAA"),J53503*About!$B$102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0</v>
      </c>
      <c r="E53504" t="s">
        <v>5011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1,IF(OR(B53504="CROP",B53504="NAA"),J53504*About!$B$102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0</v>
      </c>
      <c r="E53505" t="s">
        <v>5011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1,IF(OR(B53505="CROP",B53505="NAA"),J53505*About!$B$102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0</v>
      </c>
      <c r="E53506" t="s">
        <v>5011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1,IF(OR(B53506="CROP",B53506="NAA"),J53506*About!$B$102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0</v>
      </c>
      <c r="E53507" t="s">
        <v>5011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1,IF(OR(B53507="CROP",B53507="NAA"),J53507*About!$B$102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0</v>
      </c>
      <c r="E53508" t="s">
        <v>5011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1,IF(OR(B53508="CROP",B53508="NAA"),J53508*About!$B$102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0</v>
      </c>
      <c r="E53509" t="s">
        <v>5011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1,IF(OR(B53509="CROP",B53509="NAA"),J53509*About!$B$102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0</v>
      </c>
      <c r="E53510" t="s">
        <v>5011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1,IF(OR(B53510="CROP",B53510="NAA"),J53510*About!$B$102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0</v>
      </c>
      <c r="E53511" t="s">
        <v>5011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1,IF(OR(B53511="CROP",B53511="NAA"),J53511*About!$B$102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0</v>
      </c>
      <c r="E53512" t="s">
        <v>5011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1,IF(OR(B53512="CROP",B53512="NAA"),J53512*About!$B$102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0</v>
      </c>
      <c r="E53513" t="s">
        <v>5011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1,IF(OR(B53513="CROP",B53513="NAA"),J53513*About!$B$102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0</v>
      </c>
      <c r="E53514" t="s">
        <v>5011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1,IF(OR(B53514="CROP",B53514="NAA"),J53514*About!$B$102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0</v>
      </c>
      <c r="E53515" t="s">
        <v>5011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1,IF(OR(B53515="CROP",B53515="NAA"),J53515*About!$B$102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0</v>
      </c>
      <c r="E53516" t="s">
        <v>5011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1,IF(OR(B53516="CROP",B53516="NAA"),J53516*About!$B$102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0</v>
      </c>
      <c r="E53517" t="s">
        <v>5011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1,IF(OR(B53517="CROP",B53517="NAA"),J53517*About!$B$102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0</v>
      </c>
      <c r="E53518" t="s">
        <v>5011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1,IF(OR(B53518="CROP",B53518="NAA"),J53518*About!$B$102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0</v>
      </c>
      <c r="E53519" t="s">
        <v>5011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1,IF(OR(B53519="CROP",B53519="NAA"),J53519*About!$B$102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0</v>
      </c>
      <c r="E53520" t="s">
        <v>5011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1,IF(OR(B53520="CROP",B53520="NAA"),J53520*About!$B$102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0</v>
      </c>
      <c r="E53521" t="s">
        <v>5011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1,IF(OR(B53521="CROP",B53521="NAA"),J53521*About!$B$102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0</v>
      </c>
      <c r="E53522" t="s">
        <v>5011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1,IF(OR(B53522="CROP",B53522="NAA"),J53522*About!$B$102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0</v>
      </c>
      <c r="E53523" t="s">
        <v>5011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1,IF(OR(B53523="CROP",B53523="NAA"),J53523*About!$B$102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0</v>
      </c>
      <c r="E53524" t="s">
        <v>5011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1,IF(OR(B53524="CROP",B53524="NAA"),J53524*About!$B$102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0</v>
      </c>
      <c r="E53525" t="s">
        <v>5011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1,IF(OR(B53525="CROP",B53525="NAA"),J53525*About!$B$102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0</v>
      </c>
      <c r="E53526" t="s">
        <v>5011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1,IF(OR(B53526="CROP",B53526="NAA"),J53526*About!$B$102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0</v>
      </c>
      <c r="E53527" t="s">
        <v>5011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1,IF(OR(B53527="CROP",B53527="NAA"),J53527*About!$B$102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0</v>
      </c>
      <c r="E53528" t="s">
        <v>5011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1,IF(OR(B53528="CROP",B53528="NAA"),J53528*About!$B$102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0</v>
      </c>
      <c r="E53529" t="s">
        <v>5011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1,IF(OR(B53529="CROP",B53529="NAA"),J53529*About!$B$102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0</v>
      </c>
      <c r="E53530" t="s">
        <v>5011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1,IF(OR(B53530="CROP",B53530="NAA"),J53530*About!$B$102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0</v>
      </c>
      <c r="E53531" t="s">
        <v>5011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1,IF(OR(B53531="CROP",B53531="NAA"),J53531*About!$B$102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0</v>
      </c>
      <c r="E53532" t="s">
        <v>5011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1,IF(OR(B53532="CROP",B53532="NAA"),J53532*About!$B$102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0</v>
      </c>
      <c r="E53533" t="s">
        <v>5011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1,IF(OR(B53533="CROP",B53533="NAA"),J53533*About!$B$102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0</v>
      </c>
      <c r="E53534" t="s">
        <v>5011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1,IF(OR(B53534="CROP",B53534="NAA"),J53534*About!$B$102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0</v>
      </c>
      <c r="E53535" t="s">
        <v>5011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1,IF(OR(B53535="CROP",B53535="NAA"),J53535*About!$B$102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0</v>
      </c>
      <c r="E53536" t="s">
        <v>5011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1,IF(OR(B53536="CROP",B53536="NAA"),J53536*About!$B$102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0</v>
      </c>
      <c r="E53537" t="s">
        <v>5011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1,IF(OR(B53537="CROP",B53537="NAA"),J53537*About!$B$102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0</v>
      </c>
      <c r="E53538" t="s">
        <v>5011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1,IF(OR(B53538="CROP",B53538="NAA"),J53538*About!$B$102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0</v>
      </c>
      <c r="E53539" t="s">
        <v>5011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1,IF(OR(B53539="CROP",B53539="NAA"),J53539*About!$B$102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0</v>
      </c>
      <c r="E53540" t="s">
        <v>5011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1,IF(OR(B53540="CROP",B53540="NAA"),J53540*About!$B$102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0</v>
      </c>
      <c r="E53541" t="s">
        <v>5011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1,IF(OR(B53541="CROP",B53541="NAA"),J53541*About!$B$102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0</v>
      </c>
      <c r="E53542" t="s">
        <v>5011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1,IF(OR(B53542="CROP",B53542="NAA"),J53542*About!$B$102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0</v>
      </c>
      <c r="E53543" t="s">
        <v>5011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1,IF(OR(B53543="CROP",B53543="NAA"),J53543*About!$B$102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0</v>
      </c>
      <c r="E53544" t="s">
        <v>5011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1,IF(OR(B53544="CROP",B53544="NAA"),J53544*About!$B$102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0</v>
      </c>
      <c r="E53545" t="s">
        <v>5011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1,IF(OR(B53545="CROP",B53545="NAA"),J53545*About!$B$102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0</v>
      </c>
      <c r="E53546" t="s">
        <v>5011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1,IF(OR(B53546="CROP",B53546="NAA"),J53546*About!$B$102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0</v>
      </c>
      <c r="E53547" t="s">
        <v>5011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1,IF(OR(B53547="CROP",B53547="NAA"),J53547*About!$B$102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0</v>
      </c>
      <c r="E53548" t="s">
        <v>5011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1,IF(OR(B53548="CROP",B53548="NAA"),J53548*About!$B$102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0</v>
      </c>
      <c r="E53549" t="s">
        <v>5011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1,IF(OR(B53549="CROP",B53549="NAA"),J53549*About!$B$102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0</v>
      </c>
      <c r="E53550" t="s">
        <v>5011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1,IF(OR(B53550="CROP",B53550="NAA"),J53550*About!$B$102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0</v>
      </c>
      <c r="E53551" t="s">
        <v>5011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1,IF(OR(B53551="CROP",B53551="NAA"),J53551*About!$B$102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0</v>
      </c>
      <c r="E53552" t="s">
        <v>5011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1,IF(OR(B53552="CROP",B53552="NAA"),J53552*About!$B$102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0</v>
      </c>
      <c r="E53553" t="s">
        <v>5011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1,IF(OR(B53553="CROP",B53553="NAA"),J53553*About!$B$102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0</v>
      </c>
      <c r="E53554" t="s">
        <v>5011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1,IF(OR(B53554="CROP",B53554="NAA"),J53554*About!$B$102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0</v>
      </c>
      <c r="E53555" t="s">
        <v>5011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1,IF(OR(B53555="CROP",B53555="NAA"),J53555*About!$B$102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0</v>
      </c>
      <c r="E53556" t="s">
        <v>5011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1,IF(OR(B53556="CROP",B53556="NAA"),J53556*About!$B$102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0</v>
      </c>
      <c r="E53557" t="s">
        <v>5011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1,IF(OR(B53557="CROP",B53557="NAA"),J53557*About!$B$102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0</v>
      </c>
      <c r="E53558" t="s">
        <v>5011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1,IF(OR(B53558="CROP",B53558="NAA"),J53558*About!$B$102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0</v>
      </c>
      <c r="E53559" t="s">
        <v>5011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1,IF(OR(B53559="CROP",B53559="NAA"),J53559*About!$B$102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0</v>
      </c>
      <c r="E53560" t="s">
        <v>5011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1,IF(OR(B53560="CROP",B53560="NAA"),J53560*About!$B$102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0</v>
      </c>
      <c r="E53561" t="s">
        <v>5011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1,IF(OR(B53561="CROP",B53561="NAA"),J53561*About!$B$102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0</v>
      </c>
      <c r="E53562" t="s">
        <v>5011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1,IF(OR(B53562="CROP",B53562="NAA"),J53562*About!$B$102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0</v>
      </c>
      <c r="E53563" t="s">
        <v>5011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1,IF(OR(B53563="CROP",B53563="NAA"),J53563*About!$B$102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0</v>
      </c>
      <c r="E53564" t="s">
        <v>5011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1,IF(OR(B53564="CROP",B53564="NAA"),J53564*About!$B$102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0</v>
      </c>
      <c r="E53565" t="s">
        <v>5011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1,IF(OR(B53565="CROP",B53565="NAA"),J53565*About!$B$102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0</v>
      </c>
      <c r="E53566" t="s">
        <v>5011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1,IF(OR(B53566="CROP",B53566="NAA"),J53566*About!$B$102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0</v>
      </c>
      <c r="E53567" t="s">
        <v>5011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1,IF(OR(B53567="CROP",B53567="NAA"),J53567*About!$B$102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0</v>
      </c>
      <c r="E53568" t="s">
        <v>5011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1,IF(OR(B53568="CROP",B53568="NAA"),J53568*About!$B$102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0</v>
      </c>
      <c r="E53569" t="s">
        <v>5011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1,IF(OR(B53569="CROP",B53569="NAA"),J53569*About!$B$102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0</v>
      </c>
      <c r="E53570" t="s">
        <v>5011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1,IF(OR(B53570="CROP",B53570="NAA"),J53570*About!$B$102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0</v>
      </c>
      <c r="E53571" t="s">
        <v>5011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1,IF(OR(B53571="CROP",B53571="NAA"),J53571*About!$B$102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0</v>
      </c>
      <c r="E53572" t="s">
        <v>5011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1,IF(OR(B53572="CROP",B53572="NAA"),J53572*About!$B$102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0</v>
      </c>
      <c r="E53573" t="s">
        <v>5011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1,IF(OR(B53573="CROP",B53573="NAA"),J53573*About!$B$102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0</v>
      </c>
      <c r="E53574" t="s">
        <v>5011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1,IF(OR(B53574="CROP",B53574="NAA"),J53574*About!$B$102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0</v>
      </c>
      <c r="E53575" t="s">
        <v>5011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1,IF(OR(B53575="CROP",B53575="NAA"),J53575*About!$B$102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0</v>
      </c>
      <c r="E53576" t="s">
        <v>5011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1,IF(OR(B53576="CROP",B53576="NAA"),J53576*About!$B$102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0</v>
      </c>
      <c r="E53577" t="s">
        <v>5011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1,IF(OR(B53577="CROP",B53577="NAA"),J53577*About!$B$102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0</v>
      </c>
      <c r="E53578" t="s">
        <v>5011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1,IF(OR(B53578="CROP",B53578="NAA"),J53578*About!$B$102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0</v>
      </c>
      <c r="E53579" t="s">
        <v>5011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1,IF(OR(B53579="CROP",B53579="NAA"),J53579*About!$B$102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0</v>
      </c>
      <c r="E53580" t="s">
        <v>5011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1,IF(OR(B53580="CROP",B53580="NAA"),J53580*About!$B$102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0</v>
      </c>
      <c r="E53581" t="s">
        <v>5011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1,IF(OR(B53581="CROP",B53581="NAA"),J53581*About!$B$102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0</v>
      </c>
      <c r="E53582" t="s">
        <v>5011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1,IF(OR(B53582="CROP",B53582="NAA"),J53582*About!$B$102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0</v>
      </c>
      <c r="E53583" t="s">
        <v>5011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1,IF(OR(B53583="CROP",B53583="NAA"),J53583*About!$B$102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0</v>
      </c>
      <c r="E53584" t="s">
        <v>5011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1,IF(OR(B53584="CROP",B53584="NAA"),J53584*About!$B$102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0</v>
      </c>
      <c r="E53585" t="s">
        <v>5011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1,IF(OR(B53585="CROP",B53585="NAA"),J53585*About!$B$102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0</v>
      </c>
      <c r="E53586" t="s">
        <v>5011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1,IF(OR(B53586="CROP",B53586="NAA"),J53586*About!$B$102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0</v>
      </c>
      <c r="E53587" t="s">
        <v>5011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1,IF(OR(B53587="CROP",B53587="NAA"),J53587*About!$B$102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0</v>
      </c>
      <c r="E53588" t="s">
        <v>5011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1,IF(OR(B53588="CROP",B53588="NAA"),J53588*About!$B$102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0</v>
      </c>
      <c r="E53589" t="s">
        <v>5011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1,IF(OR(B53589="CROP",B53589="NAA"),J53589*About!$B$102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0</v>
      </c>
      <c r="E53590" t="s">
        <v>5011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1,IF(OR(B53590="CROP",B53590="NAA"),J53590*About!$B$102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0</v>
      </c>
      <c r="E53591" t="s">
        <v>5011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1,IF(OR(B53591="CROP",B53591="NAA"),J53591*About!$B$102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0</v>
      </c>
      <c r="E53592" t="s">
        <v>5011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1,IF(OR(B53592="CROP",B53592="NAA"),J53592*About!$B$102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0</v>
      </c>
      <c r="E53593" t="s">
        <v>5011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1,IF(OR(B53593="CROP",B53593="NAA"),J53593*About!$B$102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0</v>
      </c>
      <c r="E53594" t="s">
        <v>5011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1,IF(OR(B53594="CROP",B53594="NAA"),J53594*About!$B$102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0</v>
      </c>
      <c r="E53595" t="s">
        <v>5011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1,IF(OR(B53595="CROP",B53595="NAA"),J53595*About!$B$102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0</v>
      </c>
      <c r="E53596" t="s">
        <v>5011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1,IF(OR(B53596="CROP",B53596="NAA"),J53596*About!$B$102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0</v>
      </c>
      <c r="E53597" t="s">
        <v>5011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1,IF(OR(B53597="CROP",B53597="NAA"),J53597*About!$B$102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0</v>
      </c>
      <c r="E53598" t="s">
        <v>5011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1,IF(OR(B53598="CROP",B53598="NAA"),J53598*About!$B$102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0</v>
      </c>
      <c r="E53599" t="s">
        <v>5011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1,IF(OR(B53599="CROP",B53599="NAA"),J53599*About!$B$102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0</v>
      </c>
      <c r="E53600" t="s">
        <v>5011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1,IF(OR(B53600="CROP",B53600="NAA"),J53600*About!$B$102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0</v>
      </c>
      <c r="E53601" t="s">
        <v>5011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1,IF(OR(B53601="CROP",B53601="NAA"),J53601*About!$B$102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0</v>
      </c>
      <c r="E53602" t="s">
        <v>5011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1,IF(OR(B53602="CROP",B53602="NAA"),J53602*About!$B$102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0</v>
      </c>
      <c r="E53603" t="s">
        <v>5011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1,IF(OR(B53603="CROP",B53603="NAA"),J53603*About!$B$102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0</v>
      </c>
      <c r="E53604" t="s">
        <v>5011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1,IF(OR(B53604="CROP",B53604="NAA"),J53604*About!$B$102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0</v>
      </c>
      <c r="E53605" t="s">
        <v>5011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1,IF(OR(B53605="CROP",B53605="NAA"),J53605*About!$B$102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0</v>
      </c>
      <c r="E53606" t="s">
        <v>5011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1,IF(OR(B53606="CROP",B53606="NAA"),J53606*About!$B$102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0</v>
      </c>
      <c r="E53607" t="s">
        <v>5011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1,IF(OR(B53607="CROP",B53607="NAA"),J53607*About!$B$102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0</v>
      </c>
      <c r="E53608" t="s">
        <v>5011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1,IF(OR(B53608="CROP",B53608="NAA"),J53608*About!$B$102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0</v>
      </c>
      <c r="E53609" t="s">
        <v>5011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1,IF(OR(B53609="CROP",B53609="NAA"),J53609*About!$B$102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0</v>
      </c>
      <c r="E53610" t="s">
        <v>5011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1,IF(OR(B53610="CROP",B53610="NAA"),J53610*About!$B$102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0</v>
      </c>
      <c r="E53611" t="s">
        <v>5011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1,IF(OR(B53611="CROP",B53611="NAA"),J53611*About!$B$102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0</v>
      </c>
      <c r="E53612" t="s">
        <v>5011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1,IF(OR(B53612="CROP",B53612="NAA"),J53612*About!$B$102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0</v>
      </c>
      <c r="E53613" t="s">
        <v>5011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1,IF(OR(B53613="CROP",B53613="NAA"),J53613*About!$B$102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0</v>
      </c>
      <c r="E53614" t="s">
        <v>5011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1,IF(OR(B53614="CROP",B53614="NAA"),J53614*About!$B$102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0</v>
      </c>
      <c r="E53615" t="s">
        <v>5011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1,IF(OR(B53615="CROP",B53615="NAA"),J53615*About!$B$102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0</v>
      </c>
      <c r="E53616" t="s">
        <v>5011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1,IF(OR(B53616="CROP",B53616="NAA"),J53616*About!$B$102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0</v>
      </c>
      <c r="E53617" t="s">
        <v>5011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1,IF(OR(B53617="CROP",B53617="NAA"),J53617*About!$B$102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0</v>
      </c>
      <c r="E53618" t="s">
        <v>5011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1,IF(OR(B53618="CROP",B53618="NAA"),J53618*About!$B$102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0</v>
      </c>
      <c r="E53619" t="s">
        <v>5011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1,IF(OR(B53619="CROP",B53619="NAA"),J53619*About!$B$102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0</v>
      </c>
      <c r="E53620" t="s">
        <v>5011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1,IF(OR(B53620="CROP",B53620="NAA"),J53620*About!$B$102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0</v>
      </c>
      <c r="E53621" t="s">
        <v>5011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1,IF(OR(B53621="CROP",B53621="NAA"),J53621*About!$B$102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0</v>
      </c>
      <c r="E53622" t="s">
        <v>5011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1,IF(OR(B53622="CROP",B53622="NAA"),J53622*About!$B$102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0</v>
      </c>
      <c r="E53623" t="s">
        <v>5011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1,IF(OR(B53623="CROP",B53623="NAA"),J53623*About!$B$102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0</v>
      </c>
      <c r="E53624" t="s">
        <v>5011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1,IF(OR(B53624="CROP",B53624="NAA"),J53624*About!$B$102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0</v>
      </c>
      <c r="E53625" t="s">
        <v>5011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1,IF(OR(B53625="CROP",B53625="NAA"),J53625*About!$B$102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0</v>
      </c>
      <c r="E53626" t="s">
        <v>5011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1,IF(OR(B53626="CROP",B53626="NAA"),J53626*About!$B$102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0</v>
      </c>
      <c r="E53627" t="s">
        <v>5011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1,IF(OR(B53627="CROP",B53627="NAA"),J53627*About!$B$102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0</v>
      </c>
      <c r="E53628" t="s">
        <v>5011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1,IF(OR(B53628="CROP",B53628="NAA"),J53628*About!$B$102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0</v>
      </c>
      <c r="E53629" t="s">
        <v>5011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1,IF(OR(B53629="CROP",B53629="NAA"),J53629*About!$B$102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0</v>
      </c>
      <c r="E53630" t="s">
        <v>5011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1,IF(OR(B53630="CROP",B53630="NAA"),J53630*About!$B$102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0</v>
      </c>
      <c r="E53631" t="s">
        <v>5011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1,IF(OR(B53631="CROP",B53631="NAA"),J53631*About!$B$102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0</v>
      </c>
      <c r="E53632" t="s">
        <v>5011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1,IF(OR(B53632="CROP",B53632="NAA"),J53632*About!$B$102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0</v>
      </c>
      <c r="E53633" t="s">
        <v>5011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1,IF(OR(B53633="CROP",B53633="NAA"),J53633*About!$B$102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0</v>
      </c>
      <c r="E53634" t="s">
        <v>5011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1,IF(OR(B53634="CROP",B53634="NAA"),J53634*About!$B$102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0</v>
      </c>
      <c r="E53635" t="s">
        <v>5011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1,IF(OR(B53635="CROP",B53635="NAA"),J53635*About!$B$102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0</v>
      </c>
      <c r="E53636" t="s">
        <v>5011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1,IF(OR(B53636="CROP",B53636="NAA"),J53636*About!$B$102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0</v>
      </c>
      <c r="E53637" t="s">
        <v>5011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1,IF(OR(B53637="CROP",B53637="NAA"),J53637*About!$B$102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0</v>
      </c>
      <c r="E53638" t="s">
        <v>5011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1,IF(OR(B53638="CROP",B53638="NAA"),J53638*About!$B$102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0</v>
      </c>
      <c r="E53639" t="s">
        <v>5011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1,IF(OR(B53639="CROP",B53639="NAA"),J53639*About!$B$102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0</v>
      </c>
      <c r="E53640" t="s">
        <v>5011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1,IF(OR(B53640="CROP",B53640="NAA"),J53640*About!$B$102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0</v>
      </c>
      <c r="E53641" t="s">
        <v>5011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1,IF(OR(B53641="CROP",B53641="NAA"),J53641*About!$B$102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0</v>
      </c>
      <c r="E53642" t="s">
        <v>5011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1,IF(OR(B53642="CROP",B53642="NAA"),J53642*About!$B$102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0</v>
      </c>
      <c r="E53643" t="s">
        <v>5011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1,IF(OR(B53643="CROP",B53643="NAA"),J53643*About!$B$102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0</v>
      </c>
      <c r="E53644" t="s">
        <v>5011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1,IF(OR(B53644="CROP",B53644="NAA"),J53644*About!$B$102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0</v>
      </c>
      <c r="E53645" t="s">
        <v>5011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1,IF(OR(B53645="CROP",B53645="NAA"),J53645*About!$B$102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0</v>
      </c>
      <c r="E53646" t="s">
        <v>5011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1,IF(OR(B53646="CROP",B53646="NAA"),J53646*About!$B$102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0</v>
      </c>
      <c r="E53647" t="s">
        <v>5011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1,IF(OR(B53647="CROP",B53647="NAA"),J53647*About!$B$102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0</v>
      </c>
      <c r="E53648" t="s">
        <v>5011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1,IF(OR(B53648="CROP",B53648="NAA"),J53648*About!$B$102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0</v>
      </c>
      <c r="E53649" t="s">
        <v>5011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1,IF(OR(B53649="CROP",B53649="NAA"),J53649*About!$B$102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0</v>
      </c>
      <c r="E53650" t="s">
        <v>5011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1,IF(OR(B53650="CROP",B53650="NAA"),J53650*About!$B$102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0</v>
      </c>
      <c r="E53651" t="s">
        <v>5011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1,IF(OR(B53651="CROP",B53651="NAA"),J53651*About!$B$102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0</v>
      </c>
      <c r="E53652" t="s">
        <v>5011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1,IF(OR(B53652="CROP",B53652="NAA"),J53652*About!$B$102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0</v>
      </c>
      <c r="E53653" t="s">
        <v>5011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1,IF(OR(B53653="CROP",B53653="NAA"),J53653*About!$B$102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0</v>
      </c>
      <c r="E53654" t="s">
        <v>5011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1,IF(OR(B53654="CROP",B53654="NAA"),J53654*About!$B$102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0</v>
      </c>
      <c r="E53655" t="s">
        <v>5011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1,IF(OR(B53655="CROP",B53655="NAA"),J53655*About!$B$102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0</v>
      </c>
      <c r="E53656" t="s">
        <v>5011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1,IF(OR(B53656="CROP",B53656="NAA"),J53656*About!$B$102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0</v>
      </c>
      <c r="E53657" t="s">
        <v>5011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1,IF(OR(B53657="CROP",B53657="NAA"),J53657*About!$B$102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0</v>
      </c>
      <c r="E53658" t="s">
        <v>5011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1,IF(OR(B53658="CROP",B53658="NAA"),J53658*About!$B$102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0</v>
      </c>
      <c r="E53659" t="s">
        <v>5011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1,IF(OR(B53659="CROP",B53659="NAA"),J53659*About!$B$102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0</v>
      </c>
      <c r="E53660" t="s">
        <v>5011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1,IF(OR(B53660="CROP",B53660="NAA"),J53660*About!$B$102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0</v>
      </c>
      <c r="E53661" t="s">
        <v>5011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1,IF(OR(B53661="CROP",B53661="NAA"),J53661*About!$B$102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0</v>
      </c>
      <c r="E53662" t="s">
        <v>5011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1,IF(OR(B53662="CROP",B53662="NAA"),J53662*About!$B$102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0</v>
      </c>
      <c r="E53663" t="s">
        <v>5011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1,IF(OR(B53663="CROP",B53663="NAA"),J53663*About!$B$102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0</v>
      </c>
      <c r="E53664" t="s">
        <v>5011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1,IF(OR(B53664="CROP",B53664="NAA"),J53664*About!$B$102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0</v>
      </c>
      <c r="E53665" t="s">
        <v>5011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1,IF(OR(B53665="CROP",B53665="NAA"),J53665*About!$B$102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0</v>
      </c>
      <c r="E53666" t="s">
        <v>5011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1,IF(OR(B53666="CROP",B53666="NAA"),J53666*About!$B$102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0</v>
      </c>
      <c r="E53667" t="s">
        <v>5011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1,IF(OR(B53667="CROP",B53667="NAA"),J53667*About!$B$102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0</v>
      </c>
      <c r="E53668" t="s">
        <v>5011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1,IF(OR(B53668="CROP",B53668="NAA"),J53668*About!$B$102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0</v>
      </c>
      <c r="E53669" t="s">
        <v>5011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1,IF(OR(B53669="CROP",B53669="NAA"),J53669*About!$B$102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0</v>
      </c>
      <c r="E53670" t="s">
        <v>5011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1,IF(OR(B53670="CROP",B53670="NAA"),J53670*About!$B$102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0</v>
      </c>
      <c r="E53671" t="s">
        <v>5011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1,IF(OR(B53671="CROP",B53671="NAA"),J53671*About!$B$102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0</v>
      </c>
      <c r="E53672" t="s">
        <v>5011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1,IF(OR(B53672="CROP",B53672="NAA"),J53672*About!$B$102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0</v>
      </c>
      <c r="E53673" t="s">
        <v>5011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1,IF(OR(B53673="CROP",B53673="NAA"),J53673*About!$B$102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0</v>
      </c>
      <c r="E53674" t="s">
        <v>5011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1,IF(OR(B53674="CROP",B53674="NAA"),J53674*About!$B$102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0</v>
      </c>
      <c r="E53675" t="s">
        <v>5011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1,IF(OR(B53675="CROP",B53675="NAA"),J53675*About!$B$102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0</v>
      </c>
      <c r="E53676" t="s">
        <v>5011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1,IF(OR(B53676="CROP",B53676="NAA"),J53676*About!$B$102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0</v>
      </c>
      <c r="E53677" t="s">
        <v>5011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1,IF(OR(B53677="CROP",B53677="NAA"),J53677*About!$B$102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0</v>
      </c>
      <c r="E53678" t="s">
        <v>5011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1,IF(OR(B53678="CROP",B53678="NAA"),J53678*About!$B$102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0</v>
      </c>
      <c r="E53679" t="s">
        <v>5011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1,IF(OR(B53679="CROP",B53679="NAA"),J53679*About!$B$102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0</v>
      </c>
      <c r="E53680" t="s">
        <v>5011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1,IF(OR(B53680="CROP",B53680="NAA"),J53680*About!$B$102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0</v>
      </c>
      <c r="E53681" t="s">
        <v>5011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1,IF(OR(B53681="CROP",B53681="NAA"),J53681*About!$B$102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0</v>
      </c>
      <c r="E53682" t="s">
        <v>5011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1,IF(OR(B53682="CROP",B53682="NAA"),J53682*About!$B$102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0</v>
      </c>
      <c r="E53683" t="s">
        <v>5011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1,IF(OR(B53683="CROP",B53683="NAA"),J53683*About!$B$102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0</v>
      </c>
      <c r="E53684" t="s">
        <v>5011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1,IF(OR(B53684="CROP",B53684="NAA"),J53684*About!$B$102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0</v>
      </c>
      <c r="E53685" t="s">
        <v>5011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1,IF(OR(B53685="CROP",B53685="NAA"),J53685*About!$B$102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0</v>
      </c>
      <c r="E53686" t="s">
        <v>5011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1,IF(OR(B53686="CROP",B53686="NAA"),J53686*About!$B$102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0</v>
      </c>
      <c r="E53687" t="s">
        <v>5011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1,IF(OR(B53687="CROP",B53687="NAA"),J53687*About!$B$102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0</v>
      </c>
      <c r="E53688" t="s">
        <v>5011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1,IF(OR(B53688="CROP",B53688="NAA"),J53688*About!$B$102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0</v>
      </c>
      <c r="E53689" t="s">
        <v>5011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1,IF(OR(B53689="CROP",B53689="NAA"),J53689*About!$B$102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0</v>
      </c>
      <c r="E53690" t="s">
        <v>5011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1,IF(OR(B53690="CROP",B53690="NAA"),J53690*About!$B$102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0</v>
      </c>
      <c r="E53691" t="s">
        <v>5011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1,IF(OR(B53691="CROP",B53691="NAA"),J53691*About!$B$102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0</v>
      </c>
      <c r="E53692" t="s">
        <v>5011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1,IF(OR(B53692="CROP",B53692="NAA"),J53692*About!$B$102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0</v>
      </c>
      <c r="E53693" t="s">
        <v>5011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1,IF(OR(B53693="CROP",B53693="NAA"),J53693*About!$B$102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0</v>
      </c>
      <c r="E53694" t="s">
        <v>5011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1,IF(OR(B53694="CROP",B53694="NAA"),J53694*About!$B$102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0</v>
      </c>
      <c r="E53695" t="s">
        <v>5011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1,IF(OR(B53695="CROP",B53695="NAA"),J53695*About!$B$102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0</v>
      </c>
      <c r="E53696" t="s">
        <v>5011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1,IF(OR(B53696="CROP",B53696="NAA"),J53696*About!$B$102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0</v>
      </c>
      <c r="E53697" t="s">
        <v>5011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1,IF(OR(B53697="CROP",B53697="NAA"),J53697*About!$B$102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0</v>
      </c>
      <c r="E53698" t="s">
        <v>5011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1,IF(OR(B53698="CROP",B53698="NAA"),J53698*About!$B$102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0</v>
      </c>
      <c r="E53699" t="s">
        <v>5011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1,IF(OR(B53699="CROP",B53699="NAA"),J53699*About!$B$102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0</v>
      </c>
      <c r="E53700" t="s">
        <v>5011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1,IF(OR(B53700="CROP",B53700="NAA"),J53700*About!$B$102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0</v>
      </c>
      <c r="E53701" t="s">
        <v>5011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1,IF(OR(B53701="CROP",B53701="NAA"),J53701*About!$B$102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0</v>
      </c>
      <c r="E53702" t="s">
        <v>5011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1,IF(OR(B53702="CROP",B53702="NAA"),J53702*About!$B$102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0</v>
      </c>
      <c r="E53703" t="s">
        <v>5011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1,IF(OR(B53703="CROP",B53703="NAA"),J53703*About!$B$102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0</v>
      </c>
      <c r="E53704" t="s">
        <v>5011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1,IF(OR(B53704="CROP",B53704="NAA"),J53704*About!$B$102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0</v>
      </c>
      <c r="E53705" t="s">
        <v>5011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1,IF(OR(B53705="CROP",B53705="NAA"),J53705*About!$B$102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0</v>
      </c>
      <c r="E53706" t="s">
        <v>5011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1,IF(OR(B53706="CROP",B53706="NAA"),J53706*About!$B$102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0</v>
      </c>
      <c r="E53707" t="s">
        <v>5011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1,IF(OR(B53707="CROP",B53707="NAA"),J53707*About!$B$102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0</v>
      </c>
      <c r="E53708" t="s">
        <v>5011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1,IF(OR(B53708="CROP",B53708="NAA"),J53708*About!$B$102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0</v>
      </c>
      <c r="E53709" t="s">
        <v>5011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1,IF(OR(B53709="CROP",B53709="NAA"),J53709*About!$B$102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0</v>
      </c>
      <c r="E53710" t="s">
        <v>5011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1,IF(OR(B53710="CROP",B53710="NAA"),J53710*About!$B$102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0</v>
      </c>
      <c r="E53711" t="s">
        <v>5011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1,IF(OR(B53711="CROP",B53711="NAA"),J53711*About!$B$102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0</v>
      </c>
      <c r="E53712" t="s">
        <v>5011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1,IF(OR(B53712="CROP",B53712="NAA"),J53712*About!$B$102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0</v>
      </c>
      <c r="E53713" t="s">
        <v>5011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1,IF(OR(B53713="CROP",B53713="NAA"),J53713*About!$B$102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0</v>
      </c>
      <c r="E53714" t="s">
        <v>5011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1,IF(OR(B53714="CROP",B53714="NAA"),J53714*About!$B$102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0</v>
      </c>
      <c r="E53715" t="s">
        <v>5011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1,IF(OR(B53715="CROP",B53715="NAA"),J53715*About!$B$102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0</v>
      </c>
      <c r="E53716" t="s">
        <v>5011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1,IF(OR(B53716="CROP",B53716="NAA"),J53716*About!$B$102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0</v>
      </c>
      <c r="E53717" t="s">
        <v>5011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1,IF(OR(B53717="CROP",B53717="NAA"),J53717*About!$B$102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0</v>
      </c>
      <c r="E53718" t="s">
        <v>5011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1,IF(OR(B53718="CROP",B53718="NAA"),J53718*About!$B$102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0</v>
      </c>
      <c r="E53719" t="s">
        <v>5011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1,IF(OR(B53719="CROP",B53719="NAA"),J53719*About!$B$102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0</v>
      </c>
      <c r="E53720" t="s">
        <v>5011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1,IF(OR(B53720="CROP",B53720="NAA"),J53720*About!$B$102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0</v>
      </c>
      <c r="E53721" t="s">
        <v>5011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1,IF(OR(B53721="CROP",B53721="NAA"),J53721*About!$B$102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0</v>
      </c>
      <c r="E53722" t="s">
        <v>5011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1,IF(OR(B53722="CROP",B53722="NAA"),J53722*About!$B$102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0</v>
      </c>
      <c r="E53723" t="s">
        <v>5011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1,IF(OR(B53723="CROP",B53723="NAA"),J53723*About!$B$102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0</v>
      </c>
      <c r="E53724" t="s">
        <v>5011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1,IF(OR(B53724="CROP",B53724="NAA"),J53724*About!$B$102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0</v>
      </c>
      <c r="E53725" t="s">
        <v>5011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1,IF(OR(B53725="CROP",B53725="NAA"),J53725*About!$B$102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0</v>
      </c>
      <c r="E53726" t="s">
        <v>5011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1,IF(OR(B53726="CROP",B53726="NAA"),J53726*About!$B$102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0</v>
      </c>
      <c r="E53727" t="s">
        <v>5011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1,IF(OR(B53727="CROP",B53727="NAA"),J53727*About!$B$102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0</v>
      </c>
      <c r="E53728" t="s">
        <v>5011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1,IF(OR(B53728="CROP",B53728="NAA"),J53728*About!$B$102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0</v>
      </c>
      <c r="E53729" t="s">
        <v>5011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1,IF(OR(B53729="CROP",B53729="NAA"),J53729*About!$B$102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0</v>
      </c>
      <c r="E53730" t="s">
        <v>5011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1,IF(OR(B53730="CROP",B53730="NAA"),J53730*About!$B$102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0</v>
      </c>
      <c r="E53731" t="s">
        <v>5011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1,IF(OR(B53731="CROP",B53731="NAA"),J53731*About!$B$102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0</v>
      </c>
      <c r="E53732" t="s">
        <v>5011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1,IF(OR(B53732="CROP",B53732="NAA"),J53732*About!$B$102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0</v>
      </c>
      <c r="E53733" t="s">
        <v>5011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1,IF(OR(B53733="CROP",B53733="NAA"),J53733*About!$B$102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0</v>
      </c>
      <c r="E53734" t="s">
        <v>5011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1,IF(OR(B53734="CROP",B53734="NAA"),J53734*About!$B$102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0</v>
      </c>
      <c r="E53735" t="s">
        <v>5011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1,IF(OR(B53735="CROP",B53735="NAA"),J53735*About!$B$102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0</v>
      </c>
      <c r="E53736" t="s">
        <v>5011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1,IF(OR(B53736="CROP",B53736="NAA"),J53736*About!$B$102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0</v>
      </c>
      <c r="E53737" t="s">
        <v>5011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1,IF(OR(B53737="CROP",B53737="NAA"),J53737*About!$B$102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0</v>
      </c>
      <c r="E53738" t="s">
        <v>5011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1,IF(OR(B53738="CROP",B53738="NAA"),J53738*About!$B$102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0</v>
      </c>
      <c r="E53739" t="s">
        <v>5011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1,IF(OR(B53739="CROP",B53739="NAA"),J53739*About!$B$102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0</v>
      </c>
      <c r="E53740" t="s">
        <v>5011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1,IF(OR(B53740="CROP",B53740="NAA"),J53740*About!$B$102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0</v>
      </c>
      <c r="E53741" t="s">
        <v>5011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1,IF(OR(B53741="CROP",B53741="NAA"),J53741*About!$B$102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0</v>
      </c>
      <c r="E53742" t="s">
        <v>5011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1,IF(OR(B53742="CROP",B53742="NAA"),J53742*About!$B$102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0</v>
      </c>
      <c r="E53743" t="s">
        <v>5011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1,IF(OR(B53743="CROP",B53743="NAA"),J53743*About!$B$102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0</v>
      </c>
      <c r="E53744" t="s">
        <v>5011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1,IF(OR(B53744="CROP",B53744="NAA"),J53744*About!$B$102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0</v>
      </c>
      <c r="E53745" t="s">
        <v>5011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1,IF(OR(B53745="CROP",B53745="NAA"),J53745*About!$B$102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0</v>
      </c>
      <c r="E53746" t="s">
        <v>5011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1,IF(OR(B53746="CROP",B53746="NAA"),J53746*About!$B$102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0</v>
      </c>
      <c r="E53747" t="s">
        <v>5011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1,IF(OR(B53747="CROP",B53747="NAA"),J53747*About!$B$102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0</v>
      </c>
      <c r="E53748" t="s">
        <v>5011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1,IF(OR(B53748="CROP",B53748="NAA"),J53748*About!$B$102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0</v>
      </c>
      <c r="E53749" t="s">
        <v>5011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1,IF(OR(B53749="CROP",B53749="NAA"),J53749*About!$B$102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0</v>
      </c>
      <c r="E53750" t="s">
        <v>5011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1,IF(OR(B53750="CROP",B53750="NAA"),J53750*About!$B$102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0</v>
      </c>
      <c r="E53751" t="s">
        <v>5011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1,IF(OR(B53751="CROP",B53751="NAA"),J53751*About!$B$102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0</v>
      </c>
      <c r="E53752" t="s">
        <v>5011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1,IF(OR(B53752="CROP",B53752="NAA"),J53752*About!$B$102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0</v>
      </c>
      <c r="E53753" t="s">
        <v>5011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1,IF(OR(B53753="CROP",B53753="NAA"),J53753*About!$B$102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0</v>
      </c>
      <c r="E53754" t="s">
        <v>5011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1,IF(OR(B53754="CROP",B53754="NAA"),J53754*About!$B$102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0</v>
      </c>
      <c r="E53755" t="s">
        <v>5011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1,IF(OR(B53755="CROP",B53755="NAA"),J53755*About!$B$102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0</v>
      </c>
      <c r="E53756" t="s">
        <v>5011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1,IF(OR(B53756="CROP",B53756="NAA"),J53756*About!$B$102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0</v>
      </c>
      <c r="E53757" t="s">
        <v>5011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1,IF(OR(B53757="CROP",B53757="NAA"),J53757*About!$B$102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0</v>
      </c>
      <c r="E53758" t="s">
        <v>5011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1,IF(OR(B53758="CROP",B53758="NAA"),J53758*About!$B$102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0</v>
      </c>
      <c r="E53759" t="s">
        <v>5011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1,IF(OR(B53759="CROP",B53759="NAA"),J53759*About!$B$102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0</v>
      </c>
      <c r="E53760" t="s">
        <v>5011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1,IF(OR(B53760="CROP",B53760="NAA"),J53760*About!$B$102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0</v>
      </c>
      <c r="E53761" t="s">
        <v>5011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1,IF(OR(B53761="CROP",B53761="NAA"),J53761*About!$B$102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0</v>
      </c>
      <c r="E53762" t="s">
        <v>5011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1,IF(OR(B53762="CROP",B53762="NAA"),J53762*About!$B$102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0</v>
      </c>
      <c r="E53763" t="s">
        <v>5011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1,IF(OR(B53763="CROP",B53763="NAA"),J53763*About!$B$102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0</v>
      </c>
      <c r="E53764" t="s">
        <v>5011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1,IF(OR(B53764="CROP",B53764="NAA"),J53764*About!$B$102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0</v>
      </c>
      <c r="E53765" t="s">
        <v>5011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1,IF(OR(B53765="CROP",B53765="NAA"),J53765*About!$B$102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0</v>
      </c>
      <c r="E53766" t="s">
        <v>5011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1,IF(OR(B53766="CROP",B53766="NAA"),J53766*About!$B$102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0</v>
      </c>
      <c r="E53767" t="s">
        <v>5011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1,IF(OR(B53767="CROP",B53767="NAA"),J53767*About!$B$102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0</v>
      </c>
      <c r="E53768" t="s">
        <v>5011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1,IF(OR(B53768="CROP",B53768="NAA"),J53768*About!$B$102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0</v>
      </c>
      <c r="E53769" t="s">
        <v>5011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1,IF(OR(B53769="CROP",B53769="NAA"),J53769*About!$B$102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0</v>
      </c>
      <c r="E53770" t="s">
        <v>5011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1,IF(OR(B53770="CROP",B53770="NAA"),J53770*About!$B$102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0</v>
      </c>
      <c r="E53771" t="s">
        <v>5011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1,IF(OR(B53771="CROP",B53771="NAA"),J53771*About!$B$102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0</v>
      </c>
      <c r="E53772" t="s">
        <v>5011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1,IF(OR(B53772="CROP",B53772="NAA"),J53772*About!$B$102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0</v>
      </c>
      <c r="E53773" t="s">
        <v>5011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1,IF(OR(B53773="CROP",B53773="NAA"),J53773*About!$B$102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0</v>
      </c>
      <c r="E53774" t="s">
        <v>5011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1,IF(OR(B53774="CROP",B53774="NAA"),J53774*About!$B$102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0</v>
      </c>
      <c r="E53775" t="s">
        <v>5011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1,IF(OR(B53775="CROP",B53775="NAA"),J53775*About!$B$102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0</v>
      </c>
      <c r="E53776" t="s">
        <v>5011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1,IF(OR(B53776="CROP",B53776="NAA"),J53776*About!$B$102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0</v>
      </c>
      <c r="E53777" t="s">
        <v>5011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1,IF(OR(B53777="CROP",B53777="NAA"),J53777*About!$B$102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0</v>
      </c>
      <c r="E53778" t="s">
        <v>5011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1,IF(OR(B53778="CROP",B53778="NAA"),J53778*About!$B$102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0</v>
      </c>
      <c r="E53779" t="s">
        <v>5011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1,IF(OR(B53779="CROP",B53779="NAA"),J53779*About!$B$102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0</v>
      </c>
      <c r="E53780" t="s">
        <v>5011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1,IF(OR(B53780="CROP",B53780="NAA"),J53780*About!$B$102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0</v>
      </c>
      <c r="E53781" t="s">
        <v>5011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1,IF(OR(B53781="CROP",B53781="NAA"),J53781*About!$B$102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0</v>
      </c>
      <c r="E53782" t="s">
        <v>5011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1,IF(OR(B53782="CROP",B53782="NAA"),J53782*About!$B$102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0</v>
      </c>
      <c r="E53783" t="s">
        <v>5011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1,IF(OR(B53783="CROP",B53783="NAA"),J53783*About!$B$102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0</v>
      </c>
      <c r="E53784" t="s">
        <v>5011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1,IF(OR(B53784="CROP",B53784="NAA"),J53784*About!$B$102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0</v>
      </c>
      <c r="E53785" t="s">
        <v>5011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1,IF(OR(B53785="CROP",B53785="NAA"),J53785*About!$B$102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0</v>
      </c>
      <c r="E53786" t="s">
        <v>5011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1,IF(OR(B53786="CROP",B53786="NAA"),J53786*About!$B$102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0</v>
      </c>
      <c r="E53787" t="s">
        <v>5011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1,IF(OR(B53787="CROP",B53787="NAA"),J53787*About!$B$102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0</v>
      </c>
      <c r="E53788" t="s">
        <v>5011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1,IF(OR(B53788="CROP",B53788="NAA"),J53788*About!$B$102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0</v>
      </c>
      <c r="E53789" t="s">
        <v>5011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1,IF(OR(B53789="CROP",B53789="NAA"),J53789*About!$B$102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0</v>
      </c>
      <c r="E53790" t="s">
        <v>5011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1,IF(OR(B53790="CROP",B53790="NAA"),J53790*About!$B$102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0</v>
      </c>
      <c r="E53791" t="s">
        <v>5011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1,IF(OR(B53791="CROP",B53791="NAA"),J53791*About!$B$102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0</v>
      </c>
      <c r="E53792" t="s">
        <v>5011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1,IF(OR(B53792="CROP",B53792="NAA"),J53792*About!$B$102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0</v>
      </c>
      <c r="E53793" t="s">
        <v>5011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1,IF(OR(B53793="CROP",B53793="NAA"),J53793*About!$B$102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0</v>
      </c>
      <c r="E53794" t="s">
        <v>5011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1,IF(OR(B53794="CROP",B53794="NAA"),J53794*About!$B$102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0</v>
      </c>
      <c r="E53795" t="s">
        <v>5011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1,IF(OR(B53795="CROP",B53795="NAA"),J53795*About!$B$102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0</v>
      </c>
      <c r="E53796" t="s">
        <v>5011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1,IF(OR(B53796="CROP",B53796="NAA"),J53796*About!$B$102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0</v>
      </c>
      <c r="E53797" t="s">
        <v>5011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1,IF(OR(B53797="CROP",B53797="NAA"),J53797*About!$B$102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0</v>
      </c>
      <c r="E53798" t="s">
        <v>5011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1,IF(OR(B53798="CROP",B53798="NAA"),J53798*About!$B$102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0</v>
      </c>
      <c r="E53799" t="s">
        <v>5011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1,IF(OR(B53799="CROP",B53799="NAA"),J53799*About!$B$102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0</v>
      </c>
      <c r="E53800" t="s">
        <v>5011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1,IF(OR(B53800="CROP",B53800="NAA"),J53800*About!$B$102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0</v>
      </c>
      <c r="E53801" t="s">
        <v>5011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1,IF(OR(B53801="CROP",B53801="NAA"),J53801*About!$B$102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0</v>
      </c>
      <c r="E53802" t="s">
        <v>5011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1,IF(OR(B53802="CROP",B53802="NAA"),J53802*About!$B$102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0</v>
      </c>
      <c r="E53803" t="s">
        <v>5011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1,IF(OR(B53803="CROP",B53803="NAA"),J53803*About!$B$102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0</v>
      </c>
      <c r="E53804" t="s">
        <v>5011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1,IF(OR(B53804="CROP",B53804="NAA"),J53804*About!$B$102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0</v>
      </c>
      <c r="E53805" t="s">
        <v>5011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1,IF(OR(B53805="CROP",B53805="NAA"),J53805*About!$B$102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0</v>
      </c>
      <c r="E53806" t="s">
        <v>5011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1,IF(OR(B53806="CROP",B53806="NAA"),J53806*About!$B$102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0</v>
      </c>
      <c r="E53807" t="s">
        <v>5011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1,IF(OR(B53807="CROP",B53807="NAA"),J53807*About!$B$102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0</v>
      </c>
      <c r="E53808" t="s">
        <v>5011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1,IF(OR(B53808="CROP",B53808="NAA"),J53808*About!$B$102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0</v>
      </c>
      <c r="E53809" t="s">
        <v>5011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1,IF(OR(B53809="CROP",B53809="NAA"),J53809*About!$B$102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0</v>
      </c>
      <c r="E53810" t="s">
        <v>5011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1,IF(OR(B53810="CROP",B53810="NAA"),J53810*About!$B$102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0</v>
      </c>
      <c r="E53811" t="s">
        <v>5011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1,IF(OR(B53811="CROP",B53811="NAA"),J53811*About!$B$102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0</v>
      </c>
      <c r="E53812" t="s">
        <v>5011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1,IF(OR(B53812="CROP",B53812="NAA"),J53812*About!$B$102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0</v>
      </c>
      <c r="E53813" t="s">
        <v>5011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1,IF(OR(B53813="CROP",B53813="NAA"),J53813*About!$B$102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0</v>
      </c>
      <c r="E53814" t="s">
        <v>5011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1,IF(OR(B53814="CROP",B53814="NAA"),J53814*About!$B$102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0</v>
      </c>
      <c r="E53815" t="s">
        <v>5011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1,IF(OR(B53815="CROP",B53815="NAA"),J53815*About!$B$102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0</v>
      </c>
      <c r="E53816" t="s">
        <v>5011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1,IF(OR(B53816="CROP",B53816="NAA"),J53816*About!$B$102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0</v>
      </c>
      <c r="E53817" t="s">
        <v>5011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1,IF(OR(B53817="CROP",B53817="NAA"),J53817*About!$B$102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0</v>
      </c>
      <c r="E53818" t="s">
        <v>5011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1,IF(OR(B53818="CROP",B53818="NAA"),J53818*About!$B$102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0</v>
      </c>
      <c r="E53819" t="s">
        <v>5011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1,IF(OR(B53819="CROP",B53819="NAA"),J53819*About!$B$102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0</v>
      </c>
      <c r="E53820" t="s">
        <v>5011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1,IF(OR(B53820="CROP",B53820="NAA"),J53820*About!$B$102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0</v>
      </c>
      <c r="E53821" t="s">
        <v>5011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1,IF(OR(B53821="CROP",B53821="NAA"),J53821*About!$B$102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0</v>
      </c>
      <c r="E53822" t="s">
        <v>5011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1,IF(OR(B53822="CROP",B53822="NAA"),J53822*About!$B$102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0</v>
      </c>
      <c r="E53823" t="s">
        <v>5011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1,IF(OR(B53823="CROP",B53823="NAA"),J53823*About!$B$102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0</v>
      </c>
      <c r="E53824" t="s">
        <v>5011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1,IF(OR(B53824="CROP",B53824="NAA"),J53824*About!$B$102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0</v>
      </c>
      <c r="E53825" t="s">
        <v>5011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1,IF(OR(B53825="CROP",B53825="NAA"),J53825*About!$B$102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0</v>
      </c>
      <c r="E53826" t="s">
        <v>5011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1,IF(OR(B53826="CROP",B53826="NAA"),J53826*About!$B$102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0</v>
      </c>
      <c r="E53827" t="s">
        <v>5011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1,IF(OR(B53827="CROP",B53827="NAA"),J53827*About!$B$102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0</v>
      </c>
      <c r="E53828" t="s">
        <v>5011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1,IF(OR(B53828="CROP",B53828="NAA"),J53828*About!$B$102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0</v>
      </c>
      <c r="E53829" t="s">
        <v>5011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1,IF(OR(B53829="CROP",B53829="NAA"),J53829*About!$B$102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0</v>
      </c>
      <c r="E53830" t="s">
        <v>5011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1,IF(OR(B53830="CROP",B53830="NAA"),J53830*About!$B$102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0</v>
      </c>
      <c r="E53831" t="s">
        <v>5011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1,IF(OR(B53831="CROP",B53831="NAA"),J53831*About!$B$102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0</v>
      </c>
      <c r="E53832" t="s">
        <v>5011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1,IF(OR(B53832="CROP",B53832="NAA"),J53832*About!$B$102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0</v>
      </c>
      <c r="E53833" t="s">
        <v>5011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1,IF(OR(B53833="CROP",B53833="NAA"),J53833*About!$B$102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0</v>
      </c>
      <c r="E53834" t="s">
        <v>5011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1,IF(OR(B53834="CROP",B53834="NAA"),J53834*About!$B$102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0</v>
      </c>
      <c r="E53835" t="s">
        <v>5011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1,IF(OR(B53835="CROP",B53835="NAA"),J53835*About!$B$102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0</v>
      </c>
      <c r="E53836" t="s">
        <v>5011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1,IF(OR(B53836="CROP",B53836="NAA"),J53836*About!$B$102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0</v>
      </c>
      <c r="E53837" t="s">
        <v>5011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1,IF(OR(B53837="CROP",B53837="NAA"),J53837*About!$B$102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0</v>
      </c>
      <c r="E53838" t="s">
        <v>5011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1,IF(OR(B53838="CROP",B53838="NAA"),J53838*About!$B$102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0</v>
      </c>
      <c r="E53839" t="s">
        <v>5011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1,IF(OR(B53839="CROP",B53839="NAA"),J53839*About!$B$102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0</v>
      </c>
      <c r="E53840" t="s">
        <v>5011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1,IF(OR(B53840="CROP",B53840="NAA"),J53840*About!$B$102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0</v>
      </c>
      <c r="E53841" t="s">
        <v>5011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1,IF(OR(B53841="CROP",B53841="NAA"),J53841*About!$B$102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0</v>
      </c>
      <c r="E53842" t="s">
        <v>5011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1,IF(OR(B53842="CROP",B53842="NAA"),J53842*About!$B$102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0</v>
      </c>
      <c r="E53843" t="s">
        <v>5011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1,IF(OR(B53843="CROP",B53843="NAA"),J53843*About!$B$102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0</v>
      </c>
      <c r="E53844" t="s">
        <v>5011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1,IF(OR(B53844="CROP",B53844="NAA"),J53844*About!$B$102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0</v>
      </c>
      <c r="E53845" t="s">
        <v>5011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1,IF(OR(B53845="CROP",B53845="NAA"),J53845*About!$B$102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0</v>
      </c>
      <c r="E53846" t="s">
        <v>5011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1,IF(OR(B53846="CROP",B53846="NAA"),J53846*About!$B$102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0</v>
      </c>
      <c r="E53847" t="s">
        <v>5011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1,IF(OR(B53847="CROP",B53847="NAA"),J53847*About!$B$102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0</v>
      </c>
      <c r="E53848" t="s">
        <v>5011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1,IF(OR(B53848="CROP",B53848="NAA"),J53848*About!$B$102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0</v>
      </c>
      <c r="E53849" t="s">
        <v>5011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1,IF(OR(B53849="CROP",B53849="NAA"),J53849*About!$B$102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0</v>
      </c>
      <c r="E53850" t="s">
        <v>5011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1,IF(OR(B53850="CROP",B53850="NAA"),J53850*About!$B$102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0</v>
      </c>
      <c r="E53851" t="s">
        <v>5011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1,IF(OR(B53851="CROP",B53851="NAA"),J53851*About!$B$102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0</v>
      </c>
      <c r="E53852" t="s">
        <v>5011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1,IF(OR(B53852="CROP",B53852="NAA"),J53852*About!$B$102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0</v>
      </c>
      <c r="E53853" t="s">
        <v>5011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1,IF(OR(B53853="CROP",B53853="NAA"),J53853*About!$B$102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0</v>
      </c>
      <c r="E53854" t="s">
        <v>5011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1,IF(OR(B53854="CROP",B53854="NAA"),J53854*About!$B$102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0</v>
      </c>
      <c r="E53855" t="s">
        <v>5011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1,IF(OR(B53855="CROP",B53855="NAA"),J53855*About!$B$102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0</v>
      </c>
      <c r="E53856" t="s">
        <v>5011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1,IF(OR(B53856="CROP",B53856="NAA"),J53856*About!$B$102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0</v>
      </c>
      <c r="E53857" t="s">
        <v>5011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1,IF(OR(B53857="CROP",B53857="NAA"),J53857*About!$B$102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0</v>
      </c>
      <c r="E53858" t="s">
        <v>5011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1,IF(OR(B53858="CROP",B53858="NAA"),J53858*About!$B$102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0</v>
      </c>
      <c r="E53859" t="s">
        <v>5011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1,IF(OR(B53859="CROP",B53859="NAA"),J53859*About!$B$102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0</v>
      </c>
      <c r="E53860" t="s">
        <v>5011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1,IF(OR(B53860="CROP",B53860="NAA"),J53860*About!$B$102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0</v>
      </c>
      <c r="E53861" t="s">
        <v>5011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1,IF(OR(B53861="CROP",B53861="NAA"),J53861*About!$B$102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0</v>
      </c>
      <c r="E53862" t="s">
        <v>5011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1,IF(OR(B53862="CROP",B53862="NAA"),J53862*About!$B$102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0</v>
      </c>
      <c r="E53863" t="s">
        <v>5011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1,IF(OR(B53863="CROP",B53863="NAA"),J53863*About!$B$102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0</v>
      </c>
      <c r="E53864" t="s">
        <v>5011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1,IF(OR(B53864="CROP",B53864="NAA"),J53864*About!$B$102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0</v>
      </c>
      <c r="E53865" t="s">
        <v>5011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1,IF(OR(B53865="CROP",B53865="NAA"),J53865*About!$B$102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0</v>
      </c>
      <c r="E53866" t="s">
        <v>5011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1,IF(OR(B53866="CROP",B53866="NAA"),J53866*About!$B$102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0</v>
      </c>
      <c r="E53867" t="s">
        <v>5011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1,IF(OR(B53867="CROP",B53867="NAA"),J53867*About!$B$102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0</v>
      </c>
      <c r="E53868" t="s">
        <v>5011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1,IF(OR(B53868="CROP",B53868="NAA"),J53868*About!$B$102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0</v>
      </c>
      <c r="E53869" t="s">
        <v>5011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1,IF(OR(B53869="CROP",B53869="NAA"),J53869*About!$B$102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0</v>
      </c>
      <c r="E53870" t="s">
        <v>5011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1,IF(OR(B53870="CROP",B53870="NAA"),J53870*About!$B$102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0</v>
      </c>
      <c r="E53871" t="s">
        <v>5011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1,IF(OR(B53871="CROP",B53871="NAA"),J53871*About!$B$102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0</v>
      </c>
      <c r="E53872" t="s">
        <v>5011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1,IF(OR(B53872="CROP",B53872="NAA"),J53872*About!$B$102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0</v>
      </c>
      <c r="E53873" t="s">
        <v>5011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1,IF(OR(B53873="CROP",B53873="NAA"),J53873*About!$B$102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0</v>
      </c>
      <c r="E53874" t="s">
        <v>5011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1,IF(OR(B53874="CROP",B53874="NAA"),J53874*About!$B$102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0</v>
      </c>
      <c r="E53875" t="s">
        <v>5011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1,IF(OR(B53875="CROP",B53875="NAA"),J53875*About!$B$102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0</v>
      </c>
      <c r="E53876" t="s">
        <v>5011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1,IF(OR(B53876="CROP",B53876="NAA"),J53876*About!$B$102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0</v>
      </c>
      <c r="E53877" t="s">
        <v>5011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1,IF(OR(B53877="CROP",B53877="NAA"),J53877*About!$B$102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0</v>
      </c>
      <c r="E53878" t="s">
        <v>5011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1,IF(OR(B53878="CROP",B53878="NAA"),J53878*About!$B$102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0</v>
      </c>
      <c r="E53879" t="s">
        <v>5011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1,IF(OR(B53879="CROP",B53879="NAA"),J53879*About!$B$102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0</v>
      </c>
      <c r="E53880" t="s">
        <v>5011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1,IF(OR(B53880="CROP",B53880="NAA"),J53880*About!$B$102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0</v>
      </c>
      <c r="E53881" t="s">
        <v>5011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1,IF(OR(B53881="CROP",B53881="NAA"),J53881*About!$B$102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0</v>
      </c>
      <c r="E53882" t="s">
        <v>5011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1,IF(OR(B53882="CROP",B53882="NAA"),J53882*About!$B$102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0</v>
      </c>
      <c r="E53883" t="s">
        <v>5011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1,IF(OR(B53883="CROP",B53883="NAA"),J53883*About!$B$102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0</v>
      </c>
      <c r="E53884" t="s">
        <v>5011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1,IF(OR(B53884="CROP",B53884="NAA"),J53884*About!$B$102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0</v>
      </c>
      <c r="E53885" t="s">
        <v>5011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1,IF(OR(B53885="CROP",B53885="NAA"),J53885*About!$B$102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0</v>
      </c>
      <c r="E53886" t="s">
        <v>5011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1,IF(OR(B53886="CROP",B53886="NAA"),J53886*About!$B$102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0</v>
      </c>
      <c r="E53887" t="s">
        <v>5011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1,IF(OR(B53887="CROP",B53887="NAA"),J53887*About!$B$102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0</v>
      </c>
      <c r="E53888" t="s">
        <v>5011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1,IF(OR(B53888="CROP",B53888="NAA"),J53888*About!$B$102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0</v>
      </c>
      <c r="E53889" t="s">
        <v>5011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1,IF(OR(B53889="CROP",B53889="NAA"),J53889*About!$B$102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0</v>
      </c>
      <c r="E53890" t="s">
        <v>5011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1,IF(OR(B53890="CROP",B53890="NAA"),J53890*About!$B$102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0</v>
      </c>
      <c r="E53891" t="s">
        <v>5011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1,IF(OR(B53891="CROP",B53891="NAA"),J53891*About!$B$102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0</v>
      </c>
      <c r="E53892" t="s">
        <v>5011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1,IF(OR(B53892="CROP",B53892="NAA"),J53892*About!$B$102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0</v>
      </c>
      <c r="E53893" t="s">
        <v>5011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1,IF(OR(B53893="CROP",B53893="NAA"),J53893*About!$B$102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0</v>
      </c>
      <c r="E53894" t="s">
        <v>5011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1,IF(OR(B53894="CROP",B53894="NAA"),J53894*About!$B$102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0</v>
      </c>
      <c r="E53895" t="s">
        <v>5011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1,IF(OR(B53895="CROP",B53895="NAA"),J53895*About!$B$102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0</v>
      </c>
      <c r="E53896" t="s">
        <v>5011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1,IF(OR(B53896="CROP",B53896="NAA"),J53896*About!$B$102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0</v>
      </c>
      <c r="E53897" t="s">
        <v>5011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1,IF(OR(B53897="CROP",B53897="NAA"),J53897*About!$B$102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0</v>
      </c>
      <c r="E53898" t="s">
        <v>5011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1,IF(OR(B53898="CROP",B53898="NAA"),J53898*About!$B$102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0</v>
      </c>
      <c r="E53899" t="s">
        <v>5011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1,IF(OR(B53899="CROP",B53899="NAA"),J53899*About!$B$102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0</v>
      </c>
      <c r="E53900" t="s">
        <v>5011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1,IF(OR(B53900="CROP",B53900="NAA"),J53900*About!$B$102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0</v>
      </c>
      <c r="E53901" t="s">
        <v>5011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1,IF(OR(B53901="CROP",B53901="NAA"),J53901*About!$B$102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0</v>
      </c>
      <c r="E53902" t="s">
        <v>5011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1,IF(OR(B53902="CROP",B53902="NAA"),J53902*About!$B$102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0</v>
      </c>
      <c r="E53903" t="s">
        <v>5011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1,IF(OR(B53903="CROP",B53903="NAA"),J53903*About!$B$102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0</v>
      </c>
      <c r="E53904" t="s">
        <v>5011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1,IF(OR(B53904="CROP",B53904="NAA"),J53904*About!$B$102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0</v>
      </c>
      <c r="E53905" t="s">
        <v>5011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1,IF(OR(B53905="CROP",B53905="NAA"),J53905*About!$B$102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0</v>
      </c>
      <c r="E53906" t="s">
        <v>5011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1,IF(OR(B53906="CROP",B53906="NAA"),J53906*About!$B$102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0</v>
      </c>
      <c r="E53907" t="s">
        <v>5011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1,IF(OR(B53907="CROP",B53907="NAA"),J53907*About!$B$102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0</v>
      </c>
      <c r="E53908" t="s">
        <v>5011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1,IF(OR(B53908="CROP",B53908="NAA"),J53908*About!$B$102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0</v>
      </c>
      <c r="E53909" t="s">
        <v>5011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1,IF(OR(B53909="CROP",B53909="NAA"),J53909*About!$B$102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0</v>
      </c>
      <c r="E53910" t="s">
        <v>5011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1,IF(OR(B53910="CROP",B53910="NAA"),J53910*About!$B$102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0</v>
      </c>
      <c r="E53911" t="s">
        <v>5011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1,IF(OR(B53911="CROP",B53911="NAA"),J53911*About!$B$102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0</v>
      </c>
      <c r="E53912" t="s">
        <v>5011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1,IF(OR(B53912="CROP",B53912="NAA"),J53912*About!$B$102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0</v>
      </c>
      <c r="E53913" t="s">
        <v>5011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1,IF(OR(B53913="CROP",B53913="NAA"),J53913*About!$B$102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0</v>
      </c>
      <c r="E53914" t="s">
        <v>5011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1,IF(OR(B53914="CROP",B53914="NAA"),J53914*About!$B$102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0</v>
      </c>
      <c r="E53915" t="s">
        <v>5011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1,IF(OR(B53915="CROP",B53915="NAA"),J53915*About!$B$102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0</v>
      </c>
      <c r="E53916" t="s">
        <v>5011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1,IF(OR(B53916="CROP",B53916="NAA"),J53916*About!$B$102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0</v>
      </c>
      <c r="E53917" t="s">
        <v>5011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1,IF(OR(B53917="CROP",B53917="NAA"),J53917*About!$B$102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0</v>
      </c>
      <c r="E53918" t="s">
        <v>5011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1,IF(OR(B53918="CROP",B53918="NAA"),J53918*About!$B$102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0</v>
      </c>
      <c r="E53919" t="s">
        <v>5011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1,IF(OR(B53919="CROP",B53919="NAA"),J53919*About!$B$102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0</v>
      </c>
      <c r="E53920" t="s">
        <v>5011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1,IF(OR(B53920="CROP",B53920="NAA"),J53920*About!$B$102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0</v>
      </c>
      <c r="E53921" t="s">
        <v>5011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1,IF(OR(B53921="CROP",B53921="NAA"),J53921*About!$B$102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0</v>
      </c>
      <c r="E53922" t="s">
        <v>5011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1,IF(OR(B53922="CROP",B53922="NAA"),J53922*About!$B$102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0</v>
      </c>
      <c r="E53923" t="s">
        <v>5011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1,IF(OR(B53923="CROP",B53923="NAA"),J53923*About!$B$102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0</v>
      </c>
      <c r="E53924" t="s">
        <v>5011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1,IF(OR(B53924="CROP",B53924="NAA"),J53924*About!$B$102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0</v>
      </c>
      <c r="E53925" t="s">
        <v>5011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1,IF(OR(B53925="CROP",B53925="NAA"),J53925*About!$B$102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0</v>
      </c>
      <c r="E53926" t="s">
        <v>5011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1,IF(OR(B53926="CROP",B53926="NAA"),J53926*About!$B$102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0</v>
      </c>
      <c r="E53927" t="s">
        <v>5011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1,IF(OR(B53927="CROP",B53927="NAA"),J53927*About!$B$102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0</v>
      </c>
      <c r="E53928" t="s">
        <v>5011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1,IF(OR(B53928="CROP",B53928="NAA"),J53928*About!$B$102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0</v>
      </c>
      <c r="E53929" t="s">
        <v>5011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1,IF(OR(B53929="CROP",B53929="NAA"),J53929*About!$B$102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0</v>
      </c>
      <c r="E53930" t="s">
        <v>5011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1,IF(OR(B53930="CROP",B53930="NAA"),J53930*About!$B$102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0</v>
      </c>
      <c r="E53931" t="s">
        <v>5011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1,IF(OR(B53931="CROP",B53931="NAA"),J53931*About!$B$102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0</v>
      </c>
      <c r="E53932" t="s">
        <v>5011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1,IF(OR(B53932="CROP",B53932="NAA"),J53932*About!$B$102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0</v>
      </c>
      <c r="E53933" t="s">
        <v>5011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1,IF(OR(B53933="CROP",B53933="NAA"),J53933*About!$B$102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0</v>
      </c>
      <c r="E53934" t="s">
        <v>5011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1,IF(OR(B53934="CROP",B53934="NAA"),J53934*About!$B$102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0</v>
      </c>
      <c r="E53935" t="s">
        <v>5011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1,IF(OR(B53935="CROP",B53935="NAA"),J53935*About!$B$102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0</v>
      </c>
      <c r="E53936" t="s">
        <v>5011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1,IF(OR(B53936="CROP",B53936="NAA"),J53936*About!$B$102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0</v>
      </c>
      <c r="E53937" t="s">
        <v>5011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1,IF(OR(B53937="CROP",B53937="NAA"),J53937*About!$B$102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0</v>
      </c>
      <c r="E53938" t="s">
        <v>5011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1,IF(OR(B53938="CROP",B53938="NAA"),J53938*About!$B$102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0</v>
      </c>
      <c r="E53939" t="s">
        <v>5011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1,IF(OR(B53939="CROP",B53939="NAA"),J53939*About!$B$102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0</v>
      </c>
      <c r="E53940" t="s">
        <v>5011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1,IF(OR(B53940="CROP",B53940="NAA"),J53940*About!$B$102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0</v>
      </c>
      <c r="E53941" t="s">
        <v>5011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1,IF(OR(B53941="CROP",B53941="NAA"),J53941*About!$B$102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0</v>
      </c>
      <c r="E53942" t="s">
        <v>5011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1,IF(OR(B53942="CROP",B53942="NAA"),J53942*About!$B$102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0</v>
      </c>
      <c r="E53943" t="s">
        <v>5011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1,IF(OR(B53943="CROP",B53943="NAA"),J53943*About!$B$102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0</v>
      </c>
      <c r="E53944" t="s">
        <v>5011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1,IF(OR(B53944="CROP",B53944="NAA"),J53944*About!$B$102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0</v>
      </c>
      <c r="E53945" t="s">
        <v>5011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1,IF(OR(B53945="CROP",B53945="NAA"),J53945*About!$B$102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0</v>
      </c>
      <c r="E53946" t="s">
        <v>5011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1,IF(OR(B53946="CROP",B53946="NAA"),J53946*About!$B$102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0</v>
      </c>
      <c r="E53947" t="s">
        <v>5011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1,IF(OR(B53947="CROP",B53947="NAA"),J53947*About!$B$102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0</v>
      </c>
      <c r="E53948" t="s">
        <v>5011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1,IF(OR(B53948="CROP",B53948="NAA"),J53948*About!$B$102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0</v>
      </c>
      <c r="E53949" t="s">
        <v>5011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1,IF(OR(B53949="CROP",B53949="NAA"),J53949*About!$B$102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0</v>
      </c>
      <c r="E53950" t="s">
        <v>5011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1,IF(OR(B53950="CROP",B53950="NAA"),J53950*About!$B$102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0</v>
      </c>
      <c r="E53951" t="s">
        <v>5011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1,IF(OR(B53951="CROP",B53951="NAA"),J53951*About!$B$102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0</v>
      </c>
      <c r="E53952" t="s">
        <v>5011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1,IF(OR(B53952="CROP",B53952="NAA"),J53952*About!$B$102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0</v>
      </c>
      <c r="E53953" t="s">
        <v>5011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1,IF(OR(B53953="CROP",B53953="NAA"),J53953*About!$B$102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0</v>
      </c>
      <c r="E53954" t="s">
        <v>5011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1,IF(OR(B53954="CROP",B53954="NAA"),J53954*About!$B$102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0</v>
      </c>
      <c r="E53955" t="s">
        <v>5011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1,IF(OR(B53955="CROP",B53955="NAA"),J53955*About!$B$102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0</v>
      </c>
      <c r="E53956" t="s">
        <v>5011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1,IF(OR(B53956="CROP",B53956="NAA"),J53956*About!$B$102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0</v>
      </c>
      <c r="E53957" t="s">
        <v>5011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1,IF(OR(B53957="CROP",B53957="NAA"),J53957*About!$B$102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0</v>
      </c>
      <c r="E53958" t="s">
        <v>5011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1,IF(OR(B53958="CROP",B53958="NAA"),J53958*About!$B$102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0</v>
      </c>
      <c r="E53959" t="s">
        <v>5011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1,IF(OR(B53959="CROP",B53959="NAA"),J53959*About!$B$102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0</v>
      </c>
      <c r="E53960" t="s">
        <v>5011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1,IF(OR(B53960="CROP",B53960="NAA"),J53960*About!$B$102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0</v>
      </c>
      <c r="E53961" t="s">
        <v>5011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1,IF(OR(B53961="CROP",B53961="NAA"),J53961*About!$B$102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0</v>
      </c>
      <c r="E53962" t="s">
        <v>5011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1,IF(OR(B53962="CROP",B53962="NAA"),J53962*About!$B$102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0</v>
      </c>
      <c r="E53963" t="s">
        <v>5011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1,IF(OR(B53963="CROP",B53963="NAA"),J53963*About!$B$102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0</v>
      </c>
      <c r="E53964" t="s">
        <v>5011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1,IF(OR(B53964="CROP",B53964="NAA"),J53964*About!$B$102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0</v>
      </c>
      <c r="E53965" t="s">
        <v>5011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1,IF(OR(B53965="CROP",B53965="NAA"),J53965*About!$B$102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0</v>
      </c>
      <c r="E53966" t="s">
        <v>5011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1,IF(OR(B53966="CROP",B53966="NAA"),J53966*About!$B$102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0</v>
      </c>
      <c r="E53967" t="s">
        <v>5011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1,IF(OR(B53967="CROP",B53967="NAA"),J53967*About!$B$102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0</v>
      </c>
      <c r="E53968" t="s">
        <v>5011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1,IF(OR(B53968="CROP",B53968="NAA"),J53968*About!$B$102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0</v>
      </c>
      <c r="E53969" t="s">
        <v>5011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1,IF(OR(B53969="CROP",B53969="NAA"),J53969*About!$B$102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0</v>
      </c>
      <c r="E53970" t="s">
        <v>5011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1,IF(OR(B53970="CROP",B53970="NAA"),J53970*About!$B$102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0</v>
      </c>
      <c r="E53971" t="s">
        <v>5011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1,IF(OR(B53971="CROP",B53971="NAA"),J53971*About!$B$102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0</v>
      </c>
      <c r="E53972" t="s">
        <v>5011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1,IF(OR(B53972="CROP",B53972="NAA"),J53972*About!$B$102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0</v>
      </c>
      <c r="E53973" t="s">
        <v>5011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1,IF(OR(B53973="CROP",B53973="NAA"),J53973*About!$B$102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0</v>
      </c>
      <c r="E53974" t="s">
        <v>5011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1,IF(OR(B53974="CROP",B53974="NAA"),J53974*About!$B$102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0</v>
      </c>
      <c r="E53975" t="s">
        <v>5011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1,IF(OR(B53975="CROP",B53975="NAA"),J53975*About!$B$102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0</v>
      </c>
      <c r="E53976" t="s">
        <v>5011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1,IF(OR(B53976="CROP",B53976="NAA"),J53976*About!$B$102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0</v>
      </c>
      <c r="E53977" t="s">
        <v>5011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1,IF(OR(B53977="CROP",B53977="NAA"),J53977*About!$B$102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0</v>
      </c>
      <c r="E53978" t="s">
        <v>5011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1,IF(OR(B53978="CROP",B53978="NAA"),J53978*About!$B$102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0</v>
      </c>
      <c r="E53979" t="s">
        <v>5011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1,IF(OR(B53979="CROP",B53979="NAA"),J53979*About!$B$102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0</v>
      </c>
      <c r="E53980" t="s">
        <v>5011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1,IF(OR(B53980="CROP",B53980="NAA"),J53980*About!$B$102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0</v>
      </c>
      <c r="E53981" t="s">
        <v>5011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1,IF(OR(B53981="CROP",B53981="NAA"),J53981*About!$B$102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0</v>
      </c>
      <c r="E53982" t="s">
        <v>5011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1,IF(OR(B53982="CROP",B53982="NAA"),J53982*About!$B$102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0</v>
      </c>
      <c r="E53983" t="s">
        <v>5011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1,IF(OR(B53983="CROP",B53983="NAA"),J53983*About!$B$102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0</v>
      </c>
      <c r="E53984" t="s">
        <v>5011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1,IF(OR(B53984="CROP",B53984="NAA"),J53984*About!$B$102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0</v>
      </c>
      <c r="E53985" t="s">
        <v>5011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1,IF(OR(B53985="CROP",B53985="NAA"),J53985*About!$B$102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0</v>
      </c>
      <c r="E53986" t="s">
        <v>5011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1,IF(OR(B53986="CROP",B53986="NAA"),J53986*About!$B$102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0</v>
      </c>
      <c r="E53987" t="s">
        <v>5011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1,IF(OR(B53987="CROP",B53987="NAA"),J53987*About!$B$102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0</v>
      </c>
      <c r="E53988" t="s">
        <v>5011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1,IF(OR(B53988="CROP",B53988="NAA"),J53988*About!$B$102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0</v>
      </c>
      <c r="E53989" t="s">
        <v>5011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1,IF(OR(B53989="CROP",B53989="NAA"),J53989*About!$B$102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0</v>
      </c>
      <c r="E53990" t="s">
        <v>5011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1,IF(OR(B53990="CROP",B53990="NAA"),J53990*About!$B$102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0</v>
      </c>
      <c r="E53991" t="s">
        <v>5011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1,IF(OR(B53991="CROP",B53991="NAA"),J53991*About!$B$102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0</v>
      </c>
      <c r="E53992" t="s">
        <v>5011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1,IF(OR(B53992="CROP",B53992="NAA"),J53992*About!$B$102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0</v>
      </c>
      <c r="E53993" t="s">
        <v>5011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1,IF(OR(B53993="CROP",B53993="NAA"),J53993*About!$B$102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0</v>
      </c>
      <c r="E53994" t="s">
        <v>5011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1,IF(OR(B53994="CROP",B53994="NAA"),J53994*About!$B$102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0</v>
      </c>
      <c r="E53995" t="s">
        <v>5011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1,IF(OR(B53995="CROP",B53995="NAA"),J53995*About!$B$102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0</v>
      </c>
      <c r="E53996" t="s">
        <v>5011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1,IF(OR(B53996="CROP",B53996="NAA"),J53996*About!$B$102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0</v>
      </c>
      <c r="E53997" t="s">
        <v>5011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1,IF(OR(B53997="CROP",B53997="NAA"),J53997*About!$B$102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0</v>
      </c>
      <c r="E53998" t="s">
        <v>5011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1,IF(OR(B53998="CROP",B53998="NAA"),J53998*About!$B$102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0</v>
      </c>
      <c r="E53999" t="s">
        <v>5011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1,IF(OR(B53999="CROP",B53999="NAA"),J53999*About!$B$102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0</v>
      </c>
      <c r="E54000" t="s">
        <v>5011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1,IF(OR(B54000="CROP",B54000="NAA"),J54000*About!$B$102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0</v>
      </c>
      <c r="E54001" t="s">
        <v>5011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1,IF(OR(B54001="CROP",B54001="NAA"),J54001*About!$B$102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0</v>
      </c>
      <c r="E54002" t="s">
        <v>5011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1,IF(OR(B54002="CROP",B54002="NAA"),J54002*About!$B$102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0</v>
      </c>
      <c r="E54003" t="s">
        <v>5011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1,IF(OR(B54003="CROP",B54003="NAA"),J54003*About!$B$102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0</v>
      </c>
      <c r="E54004" t="s">
        <v>5011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1,IF(OR(B54004="CROP",B54004="NAA"),J54004*About!$B$102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0</v>
      </c>
      <c r="E54005" t="s">
        <v>5011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1,IF(OR(B54005="CROP",B54005="NAA"),J54005*About!$B$102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0</v>
      </c>
      <c r="E54006" t="s">
        <v>5011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1,IF(OR(B54006="CROP",B54006="NAA"),J54006*About!$B$102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0</v>
      </c>
      <c r="E54007" t="s">
        <v>5011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1,IF(OR(B54007="CROP",B54007="NAA"),J54007*About!$B$102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0</v>
      </c>
      <c r="E54008" t="s">
        <v>5011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1,IF(OR(B54008="CROP",B54008="NAA"),J54008*About!$B$102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0</v>
      </c>
      <c r="E54009" t="s">
        <v>5011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1,IF(OR(B54009="CROP",B54009="NAA"),J54009*About!$B$102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0</v>
      </c>
      <c r="E54010" t="s">
        <v>5011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1,IF(OR(B54010="CROP",B54010="NAA"),J54010*About!$B$102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0</v>
      </c>
      <c r="E54011" t="s">
        <v>5011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1,IF(OR(B54011="CROP",B54011="NAA"),J54011*About!$B$102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0</v>
      </c>
      <c r="E54012" t="s">
        <v>5011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1,IF(OR(B54012="CROP",B54012="NAA"),J54012*About!$B$102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0</v>
      </c>
      <c r="E54013" t="s">
        <v>5011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1,IF(OR(B54013="CROP",B54013="NAA"),J54013*About!$B$102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0</v>
      </c>
      <c r="E54014" t="s">
        <v>5011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1,IF(OR(B54014="CROP",B54014="NAA"),J54014*About!$B$102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0</v>
      </c>
      <c r="E54015" t="s">
        <v>5011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1,IF(OR(B54015="CROP",B54015="NAA"),J54015*About!$B$102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0</v>
      </c>
      <c r="E54016" t="s">
        <v>5011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1,IF(OR(B54016="CROP",B54016="NAA"),J54016*About!$B$102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0</v>
      </c>
      <c r="E54017" t="s">
        <v>5011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1,IF(OR(B54017="CROP",B54017="NAA"),J54017*About!$B$102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0</v>
      </c>
      <c r="E54018" t="s">
        <v>5011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1,IF(OR(B54018="CROP",B54018="NAA"),J54018*About!$B$102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0</v>
      </c>
      <c r="E54019" t="s">
        <v>5011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1,IF(OR(B54019="CROP",B54019="NAA"),J54019*About!$B$102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0</v>
      </c>
      <c r="E54020" t="s">
        <v>5011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1,IF(OR(B54020="CROP",B54020="NAA"),J54020*About!$B$102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0</v>
      </c>
      <c r="E54021" t="s">
        <v>5011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1,IF(OR(B54021="CROP",B54021="NAA"),J54021*About!$B$102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0</v>
      </c>
      <c r="E54022" t="s">
        <v>5011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1,IF(OR(B54022="CROP",B54022="NAA"),J54022*About!$B$102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0</v>
      </c>
      <c r="E54023" t="s">
        <v>5011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1,IF(OR(B54023="CROP",B54023="NAA"),J54023*About!$B$102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0</v>
      </c>
      <c r="E54024" t="s">
        <v>5011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1,IF(OR(B54024="CROP",B54024="NAA"),J54024*About!$B$102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0</v>
      </c>
      <c r="E54025" t="s">
        <v>5011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1,IF(OR(B54025="CROP",B54025="NAA"),J54025*About!$B$102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0</v>
      </c>
      <c r="E54026" t="s">
        <v>5011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1,IF(OR(B54026="CROP",B54026="NAA"),J54026*About!$B$102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0</v>
      </c>
      <c r="E54027" t="s">
        <v>5011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1,IF(OR(B54027="CROP",B54027="NAA"),J54027*About!$B$102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0</v>
      </c>
      <c r="E54028" t="s">
        <v>5011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1,IF(OR(B54028="CROP",B54028="NAA"),J54028*About!$B$102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0</v>
      </c>
      <c r="E54029" t="s">
        <v>5011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1,IF(OR(B54029="CROP",B54029="NAA"),J54029*About!$B$102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0</v>
      </c>
      <c r="E54030" t="s">
        <v>5011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1,IF(OR(B54030="CROP",B54030="NAA"),J54030*About!$B$102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0</v>
      </c>
      <c r="E54031" t="s">
        <v>5011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1,IF(OR(B54031="CROP",B54031="NAA"),J54031*About!$B$102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0</v>
      </c>
      <c r="E54032" t="s">
        <v>5011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1,IF(OR(B54032="CROP",B54032="NAA"),J54032*About!$B$102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0</v>
      </c>
      <c r="E54033" t="s">
        <v>5011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1,IF(OR(B54033="CROP",B54033="NAA"),J54033*About!$B$102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0</v>
      </c>
      <c r="E54034" t="s">
        <v>5011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1,IF(OR(B54034="CROP",B54034="NAA"),J54034*About!$B$102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0</v>
      </c>
      <c r="E54035" t="s">
        <v>5011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1,IF(OR(B54035="CROP",B54035="NAA"),J54035*About!$B$102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0</v>
      </c>
      <c r="E54036" t="s">
        <v>5011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1,IF(OR(B54036="CROP",B54036="NAA"),J54036*About!$B$102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0</v>
      </c>
      <c r="E54037" t="s">
        <v>5011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1,IF(OR(B54037="CROP",B54037="NAA"),J54037*About!$B$102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0</v>
      </c>
      <c r="E54038" t="s">
        <v>5011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1,IF(OR(B54038="CROP",B54038="NAA"),J54038*About!$B$102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0</v>
      </c>
      <c r="E54039" t="s">
        <v>5011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1,IF(OR(B54039="CROP",B54039="NAA"),J54039*About!$B$102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0</v>
      </c>
      <c r="E54040" t="s">
        <v>5011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1,IF(OR(B54040="CROP",B54040="NAA"),J54040*About!$B$102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0</v>
      </c>
      <c r="E54041" t="s">
        <v>5011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1,IF(OR(B54041="CROP",B54041="NAA"),J54041*About!$B$102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0</v>
      </c>
      <c r="E54042" t="s">
        <v>5011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1,IF(OR(B54042="CROP",B54042="NAA"),J54042*About!$B$102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0</v>
      </c>
      <c r="E54043" t="s">
        <v>5011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1,IF(OR(B54043="CROP",B54043="NAA"),J54043*About!$B$102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0</v>
      </c>
      <c r="E54044" t="s">
        <v>5011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1,IF(OR(B54044="CROP",B54044="NAA"),J54044*About!$B$102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0</v>
      </c>
      <c r="E54045" t="s">
        <v>5011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1,IF(OR(B54045="CROP",B54045="NAA"),J54045*About!$B$102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0</v>
      </c>
      <c r="E54046" t="s">
        <v>5011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1,IF(OR(B54046="CROP",B54046="NAA"),J54046*About!$B$102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0</v>
      </c>
      <c r="E54047" t="s">
        <v>5011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1,IF(OR(B54047="CROP",B54047="NAA"),J54047*About!$B$102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0</v>
      </c>
      <c r="E54048" t="s">
        <v>5011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1,IF(OR(B54048="CROP",B54048="NAA"),J54048*About!$B$102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0</v>
      </c>
      <c r="E54049" t="s">
        <v>5011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1,IF(OR(B54049="CROP",B54049="NAA"),J54049*About!$B$102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0</v>
      </c>
      <c r="E54050" t="s">
        <v>5011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1,IF(OR(B54050="CROP",B54050="NAA"),J54050*About!$B$102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0</v>
      </c>
      <c r="E54051" t="s">
        <v>5011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1,IF(OR(B54051="CROP",B54051="NAA"),J54051*About!$B$102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0</v>
      </c>
      <c r="E54052" t="s">
        <v>5011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1,IF(OR(B54052="CROP",B54052="NAA"),J54052*About!$B$102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0</v>
      </c>
      <c r="E54053" t="s">
        <v>5011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1,IF(OR(B54053="CROP",B54053="NAA"),J54053*About!$B$102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0</v>
      </c>
      <c r="E54054" t="s">
        <v>5011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1,IF(OR(B54054="CROP",B54054="NAA"),J54054*About!$B$102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0</v>
      </c>
      <c r="E54055" t="s">
        <v>5011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1,IF(OR(B54055="CROP",B54055="NAA"),J54055*About!$B$102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0</v>
      </c>
      <c r="E54056" t="s">
        <v>5011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1,IF(OR(B54056="CROP",B54056="NAA"),J54056*About!$B$102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0</v>
      </c>
      <c r="E54057" t="s">
        <v>5011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1,IF(OR(B54057="CROP",B54057="NAA"),J54057*About!$B$102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0</v>
      </c>
      <c r="E54058" t="s">
        <v>5011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1,IF(OR(B54058="CROP",B54058="NAA"),J54058*About!$B$102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0</v>
      </c>
      <c r="E54059" t="s">
        <v>5011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1,IF(OR(B54059="CROP",B54059="NAA"),J54059*About!$B$102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0</v>
      </c>
      <c r="E54060" t="s">
        <v>5011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1,IF(OR(B54060="CROP",B54060="NAA"),J54060*About!$B$102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0</v>
      </c>
      <c r="E54061" t="s">
        <v>5011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1,IF(OR(B54061="CROP",B54061="NAA"),J54061*About!$B$102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0</v>
      </c>
      <c r="E54062" t="s">
        <v>5011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1,IF(OR(B54062="CROP",B54062="NAA"),J54062*About!$B$102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0</v>
      </c>
      <c r="E54063" t="s">
        <v>5011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1,IF(OR(B54063="CROP",B54063="NAA"),J54063*About!$B$102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0</v>
      </c>
      <c r="E54064" t="s">
        <v>5011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1,IF(OR(B54064="CROP",B54064="NAA"),J54064*About!$B$102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0</v>
      </c>
      <c r="E54065" t="s">
        <v>5011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1,IF(OR(B54065="CROP",B54065="NAA"),J54065*About!$B$102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0</v>
      </c>
      <c r="E54066" t="s">
        <v>5011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1,IF(OR(B54066="CROP",B54066="NAA"),J54066*About!$B$102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0</v>
      </c>
      <c r="E54067" t="s">
        <v>5011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1,IF(OR(B54067="CROP",B54067="NAA"),J54067*About!$B$102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0</v>
      </c>
      <c r="E54068" t="s">
        <v>5011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1,IF(OR(B54068="CROP",B54068="NAA"),J54068*About!$B$102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0</v>
      </c>
      <c r="E54069" t="s">
        <v>5011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1,IF(OR(B54069="CROP",B54069="NAA"),J54069*About!$B$102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0</v>
      </c>
      <c r="E54070" t="s">
        <v>5011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1,IF(OR(B54070="CROP",B54070="NAA"),J54070*About!$B$102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0</v>
      </c>
      <c r="E54071" t="s">
        <v>5011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1,IF(OR(B54071="CROP",B54071="NAA"),J54071*About!$B$102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0</v>
      </c>
      <c r="E54072" t="s">
        <v>5011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1,IF(OR(B54072="CROP",B54072="NAA"),J54072*About!$B$102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0</v>
      </c>
      <c r="E54073" t="s">
        <v>5011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1,IF(OR(B54073="CROP",B54073="NAA"),J54073*About!$B$102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0</v>
      </c>
      <c r="E54074" t="s">
        <v>5011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1,IF(OR(B54074="CROP",B54074="NAA"),J54074*About!$B$102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0</v>
      </c>
      <c r="E54075" t="s">
        <v>5011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1,IF(OR(B54075="CROP",B54075="NAA"),J54075*About!$B$102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0</v>
      </c>
      <c r="E54076" t="s">
        <v>5011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1,IF(OR(B54076="CROP",B54076="NAA"),J54076*About!$B$102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0</v>
      </c>
      <c r="E54077" t="s">
        <v>5011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1,IF(OR(B54077="CROP",B54077="NAA"),J54077*About!$B$102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0</v>
      </c>
      <c r="E54078" t="s">
        <v>5011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1,IF(OR(B54078="CROP",B54078="NAA"),J54078*About!$B$102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0</v>
      </c>
      <c r="E54079" t="s">
        <v>5011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1,IF(OR(B54079="CROP",B54079="NAA"),J54079*About!$B$102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0</v>
      </c>
      <c r="E54080" t="s">
        <v>5011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1,IF(OR(B54080="CROP",B54080="NAA"),J54080*About!$B$102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0</v>
      </c>
      <c r="E54081" t="s">
        <v>5011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1,IF(OR(B54081="CROP",B54081="NAA"),J54081*About!$B$102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0</v>
      </c>
      <c r="E54082" t="s">
        <v>5011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1,IF(OR(B54082="CROP",B54082="NAA"),J54082*About!$B$102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0</v>
      </c>
      <c r="E54083" t="s">
        <v>5011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1,IF(OR(B54083="CROP",B54083="NAA"),J54083*About!$B$102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0</v>
      </c>
      <c r="E54084" t="s">
        <v>5011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1,IF(OR(B54084="CROP",B54084="NAA"),J54084*About!$B$102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0</v>
      </c>
      <c r="E54085" t="s">
        <v>5011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1,IF(OR(B54085="CROP",B54085="NAA"),J54085*About!$B$102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0</v>
      </c>
      <c r="E54086" t="s">
        <v>5011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1,IF(OR(B54086="CROP",B54086="NAA"),J54086*About!$B$102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0</v>
      </c>
      <c r="E54087" t="s">
        <v>5011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1,IF(OR(B54087="CROP",B54087="NAA"),J54087*About!$B$102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0</v>
      </c>
      <c r="E54088" t="s">
        <v>5011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1,IF(OR(B54088="CROP",B54088="NAA"),J54088*About!$B$102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0</v>
      </c>
      <c r="E54089" t="s">
        <v>5011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1,IF(OR(B54089="CROP",B54089="NAA"),J54089*About!$B$102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0</v>
      </c>
      <c r="E54090" t="s">
        <v>5011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1,IF(OR(B54090="CROP",B54090="NAA"),J54090*About!$B$102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0</v>
      </c>
      <c r="E54091" t="s">
        <v>5011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1,IF(OR(B54091="CROP",B54091="NAA"),J54091*About!$B$102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0</v>
      </c>
      <c r="E54092" t="s">
        <v>5011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1,IF(OR(B54092="CROP",B54092="NAA"),J54092*About!$B$102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0</v>
      </c>
      <c r="E54093" t="s">
        <v>5011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1,IF(OR(B54093="CROP",B54093="NAA"),J54093*About!$B$102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0</v>
      </c>
      <c r="E54094" t="s">
        <v>5011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1,IF(OR(B54094="CROP",B54094="NAA"),J54094*About!$B$102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0</v>
      </c>
      <c r="E54095" t="s">
        <v>5011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1,IF(OR(B54095="CROP",B54095="NAA"),J54095*About!$B$102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0</v>
      </c>
      <c r="E54096" t="s">
        <v>5011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1,IF(OR(B54096="CROP",B54096="NAA"),J54096*About!$B$102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0</v>
      </c>
      <c r="E54097" t="s">
        <v>5011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1,IF(OR(B54097="CROP",B54097="NAA"),J54097*About!$B$102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0</v>
      </c>
      <c r="E54098" t="s">
        <v>5011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1,IF(OR(B54098="CROP",B54098="NAA"),J54098*About!$B$102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0</v>
      </c>
      <c r="E54099" t="s">
        <v>5011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1,IF(OR(B54099="CROP",B54099="NAA"),J54099*About!$B$102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0</v>
      </c>
      <c r="E54100" t="s">
        <v>5011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1,IF(OR(B54100="CROP",B54100="NAA"),J54100*About!$B$102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0</v>
      </c>
      <c r="E54101" t="s">
        <v>5011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1,IF(OR(B54101="CROP",B54101="NAA"),J54101*About!$B$102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0</v>
      </c>
      <c r="E54102" t="s">
        <v>5011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1,IF(OR(B54102="CROP",B54102="NAA"),J54102*About!$B$102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0</v>
      </c>
      <c r="E54103" t="s">
        <v>5011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1,IF(OR(B54103="CROP",B54103="NAA"),J54103*About!$B$102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0</v>
      </c>
      <c r="E54104" t="s">
        <v>5011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1,IF(OR(B54104="CROP",B54104="NAA"),J54104*About!$B$102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0</v>
      </c>
      <c r="E54105" t="s">
        <v>5011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1,IF(OR(B54105="CROP",B54105="NAA"),J54105*About!$B$102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0</v>
      </c>
      <c r="E54106" t="s">
        <v>5011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1,IF(OR(B54106="CROP",B54106="NAA"),J54106*About!$B$102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0</v>
      </c>
      <c r="E54107" t="s">
        <v>5011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1,IF(OR(B54107="CROP",B54107="NAA"),J54107*About!$B$102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0</v>
      </c>
      <c r="E54108" t="s">
        <v>5011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1,IF(OR(B54108="CROP",B54108="NAA"),J54108*About!$B$102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0</v>
      </c>
      <c r="E54109" t="s">
        <v>5011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1,IF(OR(B54109="CROP",B54109="NAA"),J54109*About!$B$102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0</v>
      </c>
      <c r="E54110" t="s">
        <v>5011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1,IF(OR(B54110="CROP",B54110="NAA"),J54110*About!$B$102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0</v>
      </c>
      <c r="E54111" t="s">
        <v>5011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1,IF(OR(B54111="CROP",B54111="NAA"),J54111*About!$B$102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0</v>
      </c>
      <c r="E54112" t="s">
        <v>5011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1,IF(OR(B54112="CROP",B54112="NAA"),J54112*About!$B$102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0</v>
      </c>
      <c r="E54113" t="s">
        <v>5011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1,IF(OR(B54113="CROP",B54113="NAA"),J54113*About!$B$102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0</v>
      </c>
      <c r="E54114" t="s">
        <v>5011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1,IF(OR(B54114="CROP",B54114="NAA"),J54114*About!$B$102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0</v>
      </c>
      <c r="E54115" t="s">
        <v>5011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1,IF(OR(B54115="CROP",B54115="NAA"),J54115*About!$B$102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0</v>
      </c>
      <c r="E54116" t="s">
        <v>5011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1,IF(OR(B54116="CROP",B54116="NAA"),J54116*About!$B$102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0</v>
      </c>
      <c r="E54117" t="s">
        <v>5011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1,IF(OR(B54117="CROP",B54117="NAA"),J54117*About!$B$102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0</v>
      </c>
      <c r="E54118" t="s">
        <v>5011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1,IF(OR(B54118="CROP",B54118="NAA"),J54118*About!$B$102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0</v>
      </c>
      <c r="E54119" t="s">
        <v>5011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1,IF(OR(B54119="CROP",B54119="NAA"),J54119*About!$B$102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0</v>
      </c>
      <c r="E54120" t="s">
        <v>5011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1,IF(OR(B54120="CROP",B54120="NAA"),J54120*About!$B$102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0</v>
      </c>
      <c r="E54121" t="s">
        <v>5011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1,IF(OR(B54121="CROP",B54121="NAA"),J54121*About!$B$102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0</v>
      </c>
      <c r="E54122" t="s">
        <v>5011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1,IF(OR(B54122="CROP",B54122="NAA"),J54122*About!$B$102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0</v>
      </c>
      <c r="E54123" t="s">
        <v>5011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1,IF(OR(B54123="CROP",B54123="NAA"),J54123*About!$B$102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0</v>
      </c>
      <c r="E54124" t="s">
        <v>5011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1,IF(OR(B54124="CROP",B54124="NAA"),J54124*About!$B$102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0</v>
      </c>
      <c r="E54125" t="s">
        <v>5011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1,IF(OR(B54125="CROP",B54125="NAA"),J54125*About!$B$102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0</v>
      </c>
      <c r="E54126" t="s">
        <v>5011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1,IF(OR(B54126="CROP",B54126="NAA"),J54126*About!$B$102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0</v>
      </c>
      <c r="E54127" t="s">
        <v>5011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1,IF(OR(B54127="CROP",B54127="NAA"),J54127*About!$B$102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0</v>
      </c>
      <c r="E54128" t="s">
        <v>5011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1,IF(OR(B54128="CROP",B54128="NAA"),J54128*About!$B$102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0</v>
      </c>
      <c r="E54129" t="s">
        <v>5011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1,IF(OR(B54129="CROP",B54129="NAA"),J54129*About!$B$102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0</v>
      </c>
      <c r="E54130" t="s">
        <v>5011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1,IF(OR(B54130="CROP",B54130="NAA"),J54130*About!$B$102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0</v>
      </c>
      <c r="E54131" t="s">
        <v>5011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1,IF(OR(B54131="CROP",B54131="NAA"),J54131*About!$B$102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0</v>
      </c>
      <c r="E54132" t="s">
        <v>5011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1,IF(OR(B54132="CROP",B54132="NAA"),J54132*About!$B$102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0</v>
      </c>
      <c r="E54133" t="s">
        <v>5011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1,IF(OR(B54133="CROP",B54133="NAA"),J54133*About!$B$102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0</v>
      </c>
      <c r="E54134" t="s">
        <v>5011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1,IF(OR(B54134="CROP",B54134="NAA"),J54134*About!$B$102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0</v>
      </c>
      <c r="E54135" t="s">
        <v>5011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1,IF(OR(B54135="CROP",B54135="NAA"),J54135*About!$B$102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0</v>
      </c>
      <c r="E54136" t="s">
        <v>5011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1,IF(OR(B54136="CROP",B54136="NAA"),J54136*About!$B$102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0</v>
      </c>
      <c r="E54137" t="s">
        <v>5011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1,IF(OR(B54137="CROP",B54137="NAA"),J54137*About!$B$102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0</v>
      </c>
      <c r="E54138" t="s">
        <v>5011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1,IF(OR(B54138="CROP",B54138="NAA"),J54138*About!$B$102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0</v>
      </c>
      <c r="E54139" t="s">
        <v>5011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1,IF(OR(B54139="CROP",B54139="NAA"),J54139*About!$B$102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0</v>
      </c>
      <c r="E54140" t="s">
        <v>5011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1,IF(OR(B54140="CROP",B54140="NAA"),J54140*About!$B$102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0</v>
      </c>
      <c r="E54141" t="s">
        <v>5011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1,IF(OR(B54141="CROP",B54141="NAA"),J54141*About!$B$102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0</v>
      </c>
      <c r="E54142" t="s">
        <v>5011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1,IF(OR(B54142="CROP",B54142="NAA"),J54142*About!$B$102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0</v>
      </c>
      <c r="E54143" t="s">
        <v>5011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1,IF(OR(B54143="CROP",B54143="NAA"),J54143*About!$B$102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0</v>
      </c>
      <c r="E54144" t="s">
        <v>5011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1,IF(OR(B54144="CROP",B54144="NAA"),J54144*About!$B$102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0</v>
      </c>
      <c r="E54145" t="s">
        <v>5011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1,IF(OR(B54145="CROP",B54145="NAA"),J54145*About!$B$102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0</v>
      </c>
      <c r="E54146" t="s">
        <v>5011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1,IF(OR(B54146="CROP",B54146="NAA"),J54146*About!$B$102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0</v>
      </c>
      <c r="E54147" t="s">
        <v>5011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1,IF(OR(B54147="CROP",B54147="NAA"),J54147*About!$B$102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0</v>
      </c>
      <c r="E54148" t="s">
        <v>5011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1,IF(OR(B54148="CROP",B54148="NAA"),J54148*About!$B$102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0</v>
      </c>
      <c r="E54149" t="s">
        <v>5011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1,IF(OR(B54149="CROP",B54149="NAA"),J54149*About!$B$102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0</v>
      </c>
      <c r="E54150" t="s">
        <v>5011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1,IF(OR(B54150="CROP",B54150="NAA"),J54150*About!$B$102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0</v>
      </c>
      <c r="E54151" t="s">
        <v>5011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1,IF(OR(B54151="CROP",B54151="NAA"),J54151*About!$B$102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0</v>
      </c>
      <c r="E54152" t="s">
        <v>5011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1,IF(OR(B54152="CROP",B54152="NAA"),J54152*About!$B$102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0</v>
      </c>
      <c r="E54153" t="s">
        <v>5011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1,IF(OR(B54153="CROP",B54153="NAA"),J54153*About!$B$102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0</v>
      </c>
      <c r="E54154" t="s">
        <v>5011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1,IF(OR(B54154="CROP",B54154="NAA"),J54154*About!$B$102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0</v>
      </c>
      <c r="E54155" t="s">
        <v>5011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1,IF(OR(B54155="CROP",B54155="NAA"),J54155*About!$B$102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0</v>
      </c>
      <c r="E54156" t="s">
        <v>5011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1,IF(OR(B54156="CROP",B54156="NAA"),J54156*About!$B$102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0</v>
      </c>
      <c r="E54157" t="s">
        <v>5011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1,IF(OR(B54157="CROP",B54157="NAA"),J54157*About!$B$102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0</v>
      </c>
      <c r="E54158" t="s">
        <v>5011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1,IF(OR(B54158="CROP",B54158="NAA"),J54158*About!$B$102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0</v>
      </c>
      <c r="E54159" t="s">
        <v>5011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1,IF(OR(B54159="CROP",B54159="NAA"),J54159*About!$B$102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0</v>
      </c>
      <c r="E54160" t="s">
        <v>5011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1,IF(OR(B54160="CROP",B54160="NAA"),J54160*About!$B$102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0</v>
      </c>
      <c r="E54161" t="s">
        <v>5011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1,IF(OR(B54161="CROP",B54161="NAA"),J54161*About!$B$102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0</v>
      </c>
      <c r="E54162" t="s">
        <v>5011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1,IF(OR(B54162="CROP",B54162="NAA"),J54162*About!$B$102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0</v>
      </c>
      <c r="E54163" t="s">
        <v>5011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1,IF(OR(B54163="CROP",B54163="NAA"),J54163*About!$B$102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0</v>
      </c>
      <c r="E54164" t="s">
        <v>5011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1,IF(OR(B54164="CROP",B54164="NAA"),J54164*About!$B$102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0</v>
      </c>
      <c r="E54165" t="s">
        <v>5011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1,IF(OR(B54165="CROP",B54165="NAA"),J54165*About!$B$102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0</v>
      </c>
      <c r="E54166" t="s">
        <v>5011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1,IF(OR(B54166="CROP",B54166="NAA"),J54166*About!$B$102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0</v>
      </c>
      <c r="E54167" t="s">
        <v>5011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1,IF(OR(B54167="CROP",B54167="NAA"),J54167*About!$B$102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0</v>
      </c>
      <c r="E54168" t="s">
        <v>5011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1,IF(OR(B54168="CROP",B54168="NAA"),J54168*About!$B$102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0</v>
      </c>
      <c r="E54169" t="s">
        <v>5011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1,IF(OR(B54169="CROP",B54169="NAA"),J54169*About!$B$102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0</v>
      </c>
      <c r="E54170" t="s">
        <v>5011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1,IF(OR(B54170="CROP",B54170="NAA"),J54170*About!$B$102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0</v>
      </c>
      <c r="E54171" t="s">
        <v>5011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1,IF(OR(B54171="CROP",B54171="NAA"),J54171*About!$B$102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0</v>
      </c>
      <c r="E54172" t="s">
        <v>5011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1,IF(OR(B54172="CROP",B54172="NAA"),J54172*About!$B$102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0</v>
      </c>
      <c r="E54173" t="s">
        <v>5011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1,IF(OR(B54173="CROP",B54173="NAA"),J54173*About!$B$102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0</v>
      </c>
      <c r="E54174" t="s">
        <v>5011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1,IF(OR(B54174="CROP",B54174="NAA"),J54174*About!$B$102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0</v>
      </c>
      <c r="E54175" t="s">
        <v>5011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1,IF(OR(B54175="CROP",B54175="NAA"),J54175*About!$B$102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0</v>
      </c>
      <c r="E54176" t="s">
        <v>5011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1,IF(OR(B54176="CROP",B54176="NAA"),J54176*About!$B$102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0</v>
      </c>
      <c r="E54177" t="s">
        <v>5011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1,IF(OR(B54177="CROP",B54177="NAA"),J54177*About!$B$102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0</v>
      </c>
      <c r="E54178" t="s">
        <v>5011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1,IF(OR(B54178="CROP",B54178="NAA"),J54178*About!$B$102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0</v>
      </c>
      <c r="E54179" t="s">
        <v>5011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1,IF(OR(B54179="CROP",B54179="NAA"),J54179*About!$B$102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0</v>
      </c>
      <c r="E54180" t="s">
        <v>5011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1,IF(OR(B54180="CROP",B54180="NAA"),J54180*About!$B$102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0</v>
      </c>
      <c r="E54181" t="s">
        <v>5011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1,IF(OR(B54181="CROP",B54181="NAA"),J54181*About!$B$102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0</v>
      </c>
      <c r="E54182" t="s">
        <v>5011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1,IF(OR(B54182="CROP",B54182="NAA"),J54182*About!$B$102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0</v>
      </c>
      <c r="E54183" t="s">
        <v>5011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1,IF(OR(B54183="CROP",B54183="NAA"),J54183*About!$B$102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0</v>
      </c>
      <c r="E54184" t="s">
        <v>5011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1,IF(OR(B54184="CROP",B54184="NAA"),J54184*About!$B$102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0</v>
      </c>
      <c r="E54185" t="s">
        <v>5011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1,IF(OR(B54185="CROP",B54185="NAA"),J54185*About!$B$102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0</v>
      </c>
      <c r="E54186" t="s">
        <v>5011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1,IF(OR(B54186="CROP",B54186="NAA"),J54186*About!$B$102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0</v>
      </c>
      <c r="E54187" t="s">
        <v>5011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1,IF(OR(B54187="CROP",B54187="NAA"),J54187*About!$B$102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0</v>
      </c>
      <c r="E54188" t="s">
        <v>5011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1,IF(OR(B54188="CROP",B54188="NAA"),J54188*About!$B$102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0</v>
      </c>
      <c r="E54189" t="s">
        <v>5011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1,IF(OR(B54189="CROP",B54189="NAA"),J54189*About!$B$102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0</v>
      </c>
      <c r="E54190" t="s">
        <v>5011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1,IF(OR(B54190="CROP",B54190="NAA"),J54190*About!$B$102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0</v>
      </c>
      <c r="E54191" t="s">
        <v>5011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1,IF(OR(B54191="CROP",B54191="NAA"),J54191*About!$B$102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0</v>
      </c>
      <c r="E54192" t="s">
        <v>5011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1,IF(OR(B54192="CROP",B54192="NAA"),J54192*About!$B$102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0</v>
      </c>
      <c r="E54193" t="s">
        <v>5011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1,IF(OR(B54193="CROP",B54193="NAA"),J54193*About!$B$102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0</v>
      </c>
      <c r="E54194" t="s">
        <v>5011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1,IF(OR(B54194="CROP",B54194="NAA"),J54194*About!$B$102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0</v>
      </c>
      <c r="E54195" t="s">
        <v>5011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1,IF(OR(B54195="CROP",B54195="NAA"),J54195*About!$B$102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0</v>
      </c>
      <c r="E54196" t="s">
        <v>5011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1,IF(OR(B54196="CROP",B54196="NAA"),J54196*About!$B$102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0</v>
      </c>
      <c r="E54197" t="s">
        <v>5011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1,IF(OR(B54197="CROP",B54197="NAA"),J54197*About!$B$102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0</v>
      </c>
      <c r="E54198" t="s">
        <v>5011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1,IF(OR(B54198="CROP",B54198="NAA"),J54198*About!$B$102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0</v>
      </c>
      <c r="E54199" t="s">
        <v>5011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1,IF(OR(B54199="CROP",B54199="NAA"),J54199*About!$B$102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0</v>
      </c>
      <c r="E54200" t="s">
        <v>5011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1,IF(OR(B54200="CROP",B54200="NAA"),J54200*About!$B$102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0</v>
      </c>
      <c r="E54201" t="s">
        <v>5011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1,IF(OR(B54201="CROP",B54201="NAA"),J54201*About!$B$102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0</v>
      </c>
      <c r="E54202" t="s">
        <v>5011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1,IF(OR(B54202="CROP",B54202="NAA"),J54202*About!$B$102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0</v>
      </c>
      <c r="E54203" t="s">
        <v>5011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1,IF(OR(B54203="CROP",B54203="NAA"),J54203*About!$B$102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0</v>
      </c>
      <c r="E54204" t="s">
        <v>5011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1,IF(OR(B54204="CROP",B54204="NAA"),J54204*About!$B$102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0</v>
      </c>
      <c r="E54205" t="s">
        <v>5011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1,IF(OR(B54205="CROP",B54205="NAA"),J54205*About!$B$102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0</v>
      </c>
      <c r="E54206" t="s">
        <v>5011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1,IF(OR(B54206="CROP",B54206="NAA"),J54206*About!$B$102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0</v>
      </c>
      <c r="E54207" t="s">
        <v>5011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1,IF(OR(B54207="CROP",B54207="NAA"),J54207*About!$B$102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0</v>
      </c>
      <c r="E54208" t="s">
        <v>5011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1,IF(OR(B54208="CROP",B54208="NAA"),J54208*About!$B$102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0</v>
      </c>
      <c r="E54209" t="s">
        <v>5011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1,IF(OR(B54209="CROP",B54209="NAA"),J54209*About!$B$102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0</v>
      </c>
      <c r="E54210" t="s">
        <v>5011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1,IF(OR(B54210="CROP",B54210="NAA"),J54210*About!$B$102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0</v>
      </c>
      <c r="E54211" t="s">
        <v>5011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1,IF(OR(B54211="CROP",B54211="NAA"),J54211*About!$B$102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0</v>
      </c>
      <c r="E54212" t="s">
        <v>5011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1,IF(OR(B54212="CROP",B54212="NAA"),J54212*About!$B$102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0</v>
      </c>
      <c r="E54213" t="s">
        <v>5011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1,IF(OR(B54213="CROP",B54213="NAA"),J54213*About!$B$102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0</v>
      </c>
      <c r="E54214" t="s">
        <v>5011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1,IF(OR(B54214="CROP",B54214="NAA"),J54214*About!$B$102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0</v>
      </c>
      <c r="E54215" t="s">
        <v>5011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1,IF(OR(B54215="CROP",B54215="NAA"),J54215*About!$B$102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0</v>
      </c>
      <c r="E54216" t="s">
        <v>5011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1,IF(OR(B54216="CROP",B54216="NAA"),J54216*About!$B$102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0</v>
      </c>
      <c r="E54217" t="s">
        <v>5011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1,IF(OR(B54217="CROP",B54217="NAA"),J54217*About!$B$102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0</v>
      </c>
      <c r="E54218" t="s">
        <v>5011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1,IF(OR(B54218="CROP",B54218="NAA"),J54218*About!$B$102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0</v>
      </c>
      <c r="E54219" t="s">
        <v>5011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1,IF(OR(B54219="CROP",B54219="NAA"),J54219*About!$B$102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0</v>
      </c>
      <c r="E54220" t="s">
        <v>5011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1,IF(OR(B54220="CROP",B54220="NAA"),J54220*About!$B$102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0</v>
      </c>
      <c r="E54221" t="s">
        <v>5011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1,IF(OR(B54221="CROP",B54221="NAA"),J54221*About!$B$102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0</v>
      </c>
      <c r="E54222" t="s">
        <v>5011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1,IF(OR(B54222="CROP",B54222="NAA"),J54222*About!$B$102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0</v>
      </c>
      <c r="E54223" t="s">
        <v>5011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1,IF(OR(B54223="CROP",B54223="NAA"),J54223*About!$B$102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0</v>
      </c>
      <c r="E54224" t="s">
        <v>5011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1,IF(OR(B54224="CROP",B54224="NAA"),J54224*About!$B$102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0</v>
      </c>
      <c r="E54225" t="s">
        <v>5011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1,IF(OR(B54225="CROP",B54225="NAA"),J54225*About!$B$102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0</v>
      </c>
      <c r="E54226" t="s">
        <v>5011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1,IF(OR(B54226="CROP",B54226="NAA"),J54226*About!$B$102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0</v>
      </c>
      <c r="E54227" t="s">
        <v>5011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1,IF(OR(B54227="CROP",B54227="NAA"),J54227*About!$B$102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0</v>
      </c>
      <c r="E54228" t="s">
        <v>5011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1,IF(OR(B54228="CROP",B54228="NAA"),J54228*About!$B$102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0</v>
      </c>
      <c r="E54229" t="s">
        <v>5011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1,IF(OR(B54229="CROP",B54229="NAA"),J54229*About!$B$102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0</v>
      </c>
      <c r="E54230" t="s">
        <v>5011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1,IF(OR(B54230="CROP",B54230="NAA"),J54230*About!$B$102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0</v>
      </c>
      <c r="E54231" t="s">
        <v>5011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1,IF(OR(B54231="CROP",B54231="NAA"),J54231*About!$B$102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0</v>
      </c>
      <c r="E54232" t="s">
        <v>5011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1,IF(OR(B54232="CROP",B54232="NAA"),J54232*About!$B$102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0</v>
      </c>
      <c r="E54233" t="s">
        <v>5011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1,IF(OR(B54233="CROP",B54233="NAA"),J54233*About!$B$102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0</v>
      </c>
      <c r="E54234" t="s">
        <v>5011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1,IF(OR(B54234="CROP",B54234="NAA"),J54234*About!$B$102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0</v>
      </c>
      <c r="E54235" t="s">
        <v>5011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1,IF(OR(B54235="CROP",B54235="NAA"),J54235*About!$B$102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0</v>
      </c>
      <c r="E54236" t="s">
        <v>5011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1,IF(OR(B54236="CROP",B54236="NAA"),J54236*About!$B$102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0</v>
      </c>
      <c r="E54237" t="s">
        <v>5011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1,IF(OR(B54237="CROP",B54237="NAA"),J54237*About!$B$102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0</v>
      </c>
      <c r="E54238" t="s">
        <v>5011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1,IF(OR(B54238="CROP",B54238="NAA"),J54238*About!$B$102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0</v>
      </c>
      <c r="E54239" t="s">
        <v>5011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1,IF(OR(B54239="CROP",B54239="NAA"),J54239*About!$B$102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0</v>
      </c>
      <c r="E54240" t="s">
        <v>5011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1,IF(OR(B54240="CROP",B54240="NAA"),J54240*About!$B$102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0</v>
      </c>
      <c r="E54241" t="s">
        <v>5011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1,IF(OR(B54241="CROP",B54241="NAA"),J54241*About!$B$102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0</v>
      </c>
      <c r="E54242" t="s">
        <v>5011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1,IF(OR(B54242="CROP",B54242="NAA"),J54242*About!$B$102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0</v>
      </c>
      <c r="E54243" t="s">
        <v>5011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1,IF(OR(B54243="CROP",B54243="NAA"),J54243*About!$B$102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0</v>
      </c>
      <c r="E54244" t="s">
        <v>5011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1,IF(OR(B54244="CROP",B54244="NAA"),J54244*About!$B$102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0</v>
      </c>
      <c r="E54245" t="s">
        <v>5011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1,IF(OR(B54245="CROP",B54245="NAA"),J54245*About!$B$102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0</v>
      </c>
      <c r="E54246" t="s">
        <v>5011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1,IF(OR(B54246="CROP",B54246="NAA"),J54246*About!$B$102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0</v>
      </c>
      <c r="E54247" t="s">
        <v>5011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1,IF(OR(B54247="CROP",B54247="NAA"),J54247*About!$B$102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0</v>
      </c>
      <c r="E54248" t="s">
        <v>5011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1,IF(OR(B54248="CROP",B54248="NAA"),J54248*About!$B$102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0</v>
      </c>
      <c r="E54249" t="s">
        <v>5011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1,IF(OR(B54249="CROP",B54249="NAA"),J54249*About!$B$102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0</v>
      </c>
      <c r="E54250" t="s">
        <v>5011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1,IF(OR(B54250="CROP",B54250="NAA"),J54250*About!$B$102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0</v>
      </c>
      <c r="E54251" t="s">
        <v>5011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1,IF(OR(B54251="CROP",B54251="NAA"),J54251*About!$B$102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0</v>
      </c>
      <c r="E54252" t="s">
        <v>5011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1,IF(OR(B54252="CROP",B54252="NAA"),J54252*About!$B$102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0</v>
      </c>
      <c r="E54253" t="s">
        <v>5011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1,IF(OR(B54253="CROP",B54253="NAA"),J54253*About!$B$102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0</v>
      </c>
      <c r="E54254" t="s">
        <v>5011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1,IF(OR(B54254="CROP",B54254="NAA"),J54254*About!$B$102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0</v>
      </c>
      <c r="E54255" t="s">
        <v>5011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1,IF(OR(B54255="CROP",B54255="NAA"),J54255*About!$B$102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0</v>
      </c>
      <c r="E54256" t="s">
        <v>5011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1,IF(OR(B54256="CROP",B54256="NAA"),J54256*About!$B$102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0</v>
      </c>
      <c r="E54257" t="s">
        <v>5011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1,IF(OR(B54257="CROP",B54257="NAA"),J54257*About!$B$102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0</v>
      </c>
      <c r="E54258" t="s">
        <v>5011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1,IF(OR(B54258="CROP",B54258="NAA"),J54258*About!$B$102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0</v>
      </c>
      <c r="E54259" t="s">
        <v>5011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1,IF(OR(B54259="CROP",B54259="NAA"),J54259*About!$B$102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0</v>
      </c>
      <c r="E54260" t="s">
        <v>5011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1,IF(OR(B54260="CROP",B54260="NAA"),J54260*About!$B$102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0</v>
      </c>
      <c r="E54261" t="s">
        <v>5011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1,IF(OR(B54261="CROP",B54261="NAA"),J54261*About!$B$102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0</v>
      </c>
      <c r="E54262" t="s">
        <v>5011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1,IF(OR(B54262="CROP",B54262="NAA"),J54262*About!$B$102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0</v>
      </c>
      <c r="E54263" t="s">
        <v>5011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1,IF(OR(B54263="CROP",B54263="NAA"),J54263*About!$B$102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0</v>
      </c>
      <c r="E54264" t="s">
        <v>5011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1,IF(OR(B54264="CROP",B54264="NAA"),J54264*About!$B$102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0</v>
      </c>
      <c r="E54265" t="s">
        <v>5011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1,IF(OR(B54265="CROP",B54265="NAA"),J54265*About!$B$102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0</v>
      </c>
      <c r="E54266" t="s">
        <v>5011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1,IF(OR(B54266="CROP",B54266="NAA"),J54266*About!$B$102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0</v>
      </c>
      <c r="E54267" t="s">
        <v>5011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1,IF(OR(B54267="CROP",B54267="NAA"),J54267*About!$B$102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0</v>
      </c>
      <c r="E54268" t="s">
        <v>5011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1,IF(OR(B54268="CROP",B54268="NAA"),J54268*About!$B$102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0</v>
      </c>
      <c r="E54269" t="s">
        <v>5011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1,IF(OR(B54269="CROP",B54269="NAA"),J54269*About!$B$102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0</v>
      </c>
      <c r="E54270" t="s">
        <v>5011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1,IF(OR(B54270="CROP",B54270="NAA"),J54270*About!$B$102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0</v>
      </c>
      <c r="E54271" t="s">
        <v>5011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1,IF(OR(B54271="CROP",B54271="NAA"),J54271*About!$B$102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0</v>
      </c>
      <c r="E54272" t="s">
        <v>5011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1,IF(OR(B54272="CROP",B54272="NAA"),J54272*About!$B$102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0</v>
      </c>
      <c r="E54273" t="s">
        <v>5011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1,IF(OR(B54273="CROP",B54273="NAA"),J54273*About!$B$102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0</v>
      </c>
      <c r="E54274" t="s">
        <v>5011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1,IF(OR(B54274="CROP",B54274="NAA"),J54274*About!$B$102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0</v>
      </c>
      <c r="E54275" t="s">
        <v>5011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1,IF(OR(B54275="CROP",B54275="NAA"),J54275*About!$B$102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0</v>
      </c>
      <c r="E54276" t="s">
        <v>5011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1,IF(OR(B54276="CROP",B54276="NAA"),J54276*About!$B$102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0</v>
      </c>
      <c r="E54277" t="s">
        <v>5011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1,IF(OR(B54277="CROP",B54277="NAA"),J54277*About!$B$102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0</v>
      </c>
      <c r="E54278" t="s">
        <v>5011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1,IF(OR(B54278="CROP",B54278="NAA"),J54278*About!$B$102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0</v>
      </c>
      <c r="E54279" t="s">
        <v>5011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1,IF(OR(B54279="CROP",B54279="NAA"),J54279*About!$B$102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0</v>
      </c>
      <c r="E54280" t="s">
        <v>5011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1,IF(OR(B54280="CROP",B54280="NAA"),J54280*About!$B$102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0</v>
      </c>
      <c r="E54281" t="s">
        <v>5011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1,IF(OR(B54281="CROP",B54281="NAA"),J54281*About!$B$102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0</v>
      </c>
      <c r="E54282" t="s">
        <v>5011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1,IF(OR(B54282="CROP",B54282="NAA"),J54282*About!$B$102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0</v>
      </c>
      <c r="E54283" t="s">
        <v>5011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1,IF(OR(B54283="CROP",B54283="NAA"),J54283*About!$B$102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0</v>
      </c>
      <c r="E54284" t="s">
        <v>5011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1,IF(OR(B54284="CROP",B54284="NAA"),J54284*About!$B$102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0</v>
      </c>
      <c r="E54285" t="s">
        <v>5011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1,IF(OR(B54285="CROP",B54285="NAA"),J54285*About!$B$102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0</v>
      </c>
      <c r="E54286" t="s">
        <v>5011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1,IF(OR(B54286="CROP",B54286="NAA"),J54286*About!$B$102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0</v>
      </c>
      <c r="E54287" t="s">
        <v>5011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1,IF(OR(B54287="CROP",B54287="NAA"),J54287*About!$B$102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0</v>
      </c>
      <c r="E54288" t="s">
        <v>5011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1,IF(OR(B54288="CROP",B54288="NAA"),J54288*About!$B$102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0</v>
      </c>
      <c r="E54289" t="s">
        <v>5011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1,IF(OR(B54289="CROP",B54289="NAA"),J54289*About!$B$102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0</v>
      </c>
      <c r="E54290" t="s">
        <v>5011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1,IF(OR(B54290="CROP",B54290="NAA"),J54290*About!$B$102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0</v>
      </c>
      <c r="E54291" t="s">
        <v>5011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1,IF(OR(B54291="CROP",B54291="NAA"),J54291*About!$B$102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0</v>
      </c>
      <c r="E54292" t="s">
        <v>5011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1,IF(OR(B54292="CROP",B54292="NAA"),J54292*About!$B$102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0</v>
      </c>
      <c r="E54293" t="s">
        <v>5011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1,IF(OR(B54293="CROP",B54293="NAA"),J54293*About!$B$102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0</v>
      </c>
      <c r="E54294" t="s">
        <v>5011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1,IF(OR(B54294="CROP",B54294="NAA"),J54294*About!$B$102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0</v>
      </c>
      <c r="E54295" t="s">
        <v>5011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1,IF(OR(B54295="CROP",B54295="NAA"),J54295*About!$B$102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0</v>
      </c>
      <c r="E54296" t="s">
        <v>5011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1,IF(OR(B54296="CROP",B54296="NAA"),J54296*About!$B$102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0</v>
      </c>
      <c r="E54297" t="s">
        <v>5011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1,IF(OR(B54297="CROP",B54297="NAA"),J54297*About!$B$102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0</v>
      </c>
      <c r="E54298" t="s">
        <v>5011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1,IF(OR(B54298="CROP",B54298="NAA"),J54298*About!$B$102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0</v>
      </c>
      <c r="E54299" t="s">
        <v>5011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1,IF(OR(B54299="CROP",B54299="NAA"),J54299*About!$B$102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0</v>
      </c>
      <c r="E54300" t="s">
        <v>5011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1,IF(OR(B54300="CROP",B54300="NAA"),J54300*About!$B$102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0</v>
      </c>
      <c r="E54301" t="s">
        <v>5011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1,IF(OR(B54301="CROP",B54301="NAA"),J54301*About!$B$102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0</v>
      </c>
      <c r="E54302" t="s">
        <v>5011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1,IF(OR(B54302="CROP",B54302="NAA"),J54302*About!$B$102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0</v>
      </c>
      <c r="E54303" t="s">
        <v>5011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1,IF(OR(B54303="CROP",B54303="NAA"),J54303*About!$B$102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0</v>
      </c>
      <c r="E54304" t="s">
        <v>5011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1,IF(OR(B54304="CROP",B54304="NAA"),J54304*About!$B$102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0</v>
      </c>
      <c r="E54305" t="s">
        <v>5011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1,IF(OR(B54305="CROP",B54305="NAA"),J54305*About!$B$102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0</v>
      </c>
      <c r="E54306" t="s">
        <v>5011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1,IF(OR(B54306="CROP",B54306="NAA"),J54306*About!$B$102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0</v>
      </c>
      <c r="E54307" t="s">
        <v>5011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1,IF(OR(B54307="CROP",B54307="NAA"),J54307*About!$B$102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0</v>
      </c>
      <c r="E54308" t="s">
        <v>5011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1,IF(OR(B54308="CROP",B54308="NAA"),J54308*About!$B$102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0</v>
      </c>
      <c r="E54309" t="s">
        <v>5011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1,IF(OR(B54309="CROP",B54309="NAA"),J54309*About!$B$102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0</v>
      </c>
      <c r="E54310" t="s">
        <v>5011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1,IF(OR(B54310="CROP",B54310="NAA"),J54310*About!$B$102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0</v>
      </c>
      <c r="E54311" t="s">
        <v>5011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1,IF(OR(B54311="CROP",B54311="NAA"),J54311*About!$B$102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0</v>
      </c>
      <c r="E54312" t="s">
        <v>5011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1,IF(OR(B54312="CROP",B54312="NAA"),J54312*About!$B$102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0</v>
      </c>
      <c r="E54313" t="s">
        <v>5011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1,IF(OR(B54313="CROP",B54313="NAA"),J54313*About!$B$102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0</v>
      </c>
      <c r="E54314" t="s">
        <v>5011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1,IF(OR(B54314="CROP",B54314="NAA"),J54314*About!$B$102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0</v>
      </c>
      <c r="E54315" t="s">
        <v>5011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1,IF(OR(B54315="CROP",B54315="NAA"),J54315*About!$B$102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0</v>
      </c>
      <c r="E54316" t="s">
        <v>5011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1,IF(OR(B54316="CROP",B54316="NAA"),J54316*About!$B$102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0</v>
      </c>
      <c r="E54317" t="s">
        <v>5011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1,IF(OR(B54317="CROP",B54317="NAA"),J54317*About!$B$102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0</v>
      </c>
      <c r="E54318" t="s">
        <v>5011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1,IF(OR(B54318="CROP",B54318="NAA"),J54318*About!$B$102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0</v>
      </c>
      <c r="E54319" t="s">
        <v>5011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1,IF(OR(B54319="CROP",B54319="NAA"),J54319*About!$B$102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0</v>
      </c>
      <c r="E54320" t="s">
        <v>5011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1,IF(OR(B54320="CROP",B54320="NAA"),J54320*About!$B$102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0</v>
      </c>
      <c r="E54321" t="s">
        <v>5011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1,IF(OR(B54321="CROP",B54321="NAA"),J54321*About!$B$102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0</v>
      </c>
      <c r="E54322" t="s">
        <v>5011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1,IF(OR(B54322="CROP",B54322="NAA"),J54322*About!$B$102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0</v>
      </c>
      <c r="E54323" t="s">
        <v>5011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1,IF(OR(B54323="CROP",B54323="NAA"),J54323*About!$B$102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0</v>
      </c>
      <c r="E54324" t="s">
        <v>5011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1,IF(OR(B54324="CROP",B54324="NAA"),J54324*About!$B$102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0</v>
      </c>
      <c r="E54325" t="s">
        <v>5011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1,IF(OR(B54325="CROP",B54325="NAA"),J54325*About!$B$102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0</v>
      </c>
      <c r="E54326" t="s">
        <v>5011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1,IF(OR(B54326="CROP",B54326="NAA"),J54326*About!$B$102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0</v>
      </c>
      <c r="E54327" t="s">
        <v>5011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1,IF(OR(B54327="CROP",B54327="NAA"),J54327*About!$B$102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0</v>
      </c>
      <c r="E54328" t="s">
        <v>5011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1,IF(OR(B54328="CROP",B54328="NAA"),J54328*About!$B$102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0</v>
      </c>
      <c r="E54329" t="s">
        <v>5011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1,IF(OR(B54329="CROP",B54329="NAA"),J54329*About!$B$102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0</v>
      </c>
      <c r="E54330" t="s">
        <v>5011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1,IF(OR(B54330="CROP",B54330="NAA"),J54330*About!$B$102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0</v>
      </c>
      <c r="E54331" t="s">
        <v>5011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1,IF(OR(B54331="CROP",B54331="NAA"),J54331*About!$B$102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0</v>
      </c>
      <c r="E54332" t="s">
        <v>5011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1,IF(OR(B54332="CROP",B54332="NAA"),J54332*About!$B$102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0</v>
      </c>
      <c r="E54333" t="s">
        <v>5011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1,IF(OR(B54333="CROP",B54333="NAA"),J54333*About!$B$102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0</v>
      </c>
      <c r="E54334" t="s">
        <v>5011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1,IF(OR(B54334="CROP",B54334="NAA"),J54334*About!$B$102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0</v>
      </c>
      <c r="E54335" t="s">
        <v>5011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1,IF(OR(B54335="CROP",B54335="NAA"),J54335*About!$B$102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0</v>
      </c>
      <c r="E54336" t="s">
        <v>5011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1,IF(OR(B54336="CROP",B54336="NAA"),J54336*About!$B$102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0</v>
      </c>
      <c r="E54337" t="s">
        <v>5011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1,IF(OR(B54337="CROP",B54337="NAA"),J54337*About!$B$102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0</v>
      </c>
      <c r="E54338" t="s">
        <v>5011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1,IF(OR(B54338="CROP",B54338="NAA"),J54338*About!$B$102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0</v>
      </c>
      <c r="E54339" t="s">
        <v>5011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1,IF(OR(B54339="CROP",B54339="NAA"),J54339*About!$B$102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0</v>
      </c>
      <c r="E54340" t="s">
        <v>5011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1,IF(OR(B54340="CROP",B54340="NAA"),J54340*About!$B$102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0</v>
      </c>
      <c r="E54341" t="s">
        <v>5011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1,IF(OR(B54341="CROP",B54341="NAA"),J54341*About!$B$102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0</v>
      </c>
      <c r="E54342" t="s">
        <v>5011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1,IF(OR(B54342="CROP",B54342="NAA"),J54342*About!$B$102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0</v>
      </c>
      <c r="E54343" t="s">
        <v>5011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1,IF(OR(B54343="CROP",B54343="NAA"),J54343*About!$B$102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0</v>
      </c>
      <c r="E54344" t="s">
        <v>5011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1,IF(OR(B54344="CROP",B54344="NAA"),J54344*About!$B$102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0</v>
      </c>
      <c r="E54345" t="s">
        <v>5011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1,IF(OR(B54345="CROP",B54345="NAA"),J54345*About!$B$102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0</v>
      </c>
      <c r="E54346" t="s">
        <v>5011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1,IF(OR(B54346="CROP",B54346="NAA"),J54346*About!$B$102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0</v>
      </c>
      <c r="E54347" t="s">
        <v>5011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1,IF(OR(B54347="CROP",B54347="NAA"),J54347*About!$B$102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0</v>
      </c>
      <c r="E54348" t="s">
        <v>5011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1,IF(OR(B54348="CROP",B54348="NAA"),J54348*About!$B$102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0</v>
      </c>
      <c r="E54349" t="s">
        <v>5011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1,IF(OR(B54349="CROP",B54349="NAA"),J54349*About!$B$102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0</v>
      </c>
      <c r="E54350" t="s">
        <v>5011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1,IF(OR(B54350="CROP",B54350="NAA"),J54350*About!$B$102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0</v>
      </c>
      <c r="E54351" t="s">
        <v>5011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1,IF(OR(B54351="CROP",B54351="NAA"),J54351*About!$B$102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0</v>
      </c>
      <c r="E54352" t="s">
        <v>5011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1,IF(OR(B54352="CROP",B54352="NAA"),J54352*About!$B$102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0</v>
      </c>
      <c r="E54353" t="s">
        <v>5011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1,IF(OR(B54353="CROP",B54353="NAA"),J54353*About!$B$102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0</v>
      </c>
      <c r="E54354" t="s">
        <v>5011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1,IF(OR(B54354="CROP",B54354="NAA"),J54354*About!$B$102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0</v>
      </c>
      <c r="E54355" t="s">
        <v>5011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1,IF(OR(B54355="CROP",B54355="NAA"),J54355*About!$B$102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0</v>
      </c>
      <c r="E54356" t="s">
        <v>5011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1,IF(OR(B54356="CROP",B54356="NAA"),J54356*About!$B$102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0</v>
      </c>
      <c r="E54357" t="s">
        <v>5011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1,IF(OR(B54357="CROP",B54357="NAA"),J54357*About!$B$102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0</v>
      </c>
      <c r="E54358" t="s">
        <v>5011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1,IF(OR(B54358="CROP",B54358="NAA"),J54358*About!$B$102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0</v>
      </c>
      <c r="E54359" t="s">
        <v>5011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1,IF(OR(B54359="CROP",B54359="NAA"),J54359*About!$B$102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0</v>
      </c>
      <c r="E54360" t="s">
        <v>5011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1,IF(OR(B54360="CROP",B54360="NAA"),J54360*About!$B$102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0</v>
      </c>
      <c r="E54361" t="s">
        <v>5011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1,IF(OR(B54361="CROP",B54361="NAA"),J54361*About!$B$102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0</v>
      </c>
      <c r="E54362" t="s">
        <v>5011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1,IF(OR(B54362="CROP",B54362="NAA"),J54362*About!$B$102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0</v>
      </c>
      <c r="E54363" t="s">
        <v>5011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1,IF(OR(B54363="CROP",B54363="NAA"),J54363*About!$B$102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0</v>
      </c>
      <c r="E54364" t="s">
        <v>5011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1,IF(OR(B54364="CROP",B54364="NAA"),J54364*About!$B$102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0</v>
      </c>
      <c r="E54365" t="s">
        <v>5011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1,IF(OR(B54365="CROP",B54365="NAA"),J54365*About!$B$102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0</v>
      </c>
      <c r="E54366" t="s">
        <v>5011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1,IF(OR(B54366="CROP",B54366="NAA"),J54366*About!$B$102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0</v>
      </c>
      <c r="E54367" t="s">
        <v>5011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1,IF(OR(B54367="CROP",B54367="NAA"),J54367*About!$B$102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0</v>
      </c>
      <c r="E54368" t="s">
        <v>5011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1,IF(OR(B54368="CROP",B54368="NAA"),J54368*About!$B$102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0</v>
      </c>
      <c r="E54369" t="s">
        <v>5011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1,IF(OR(B54369="CROP",B54369="NAA"),J54369*About!$B$102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0</v>
      </c>
      <c r="E54370" t="s">
        <v>5011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1,IF(OR(B54370="CROP",B54370="NAA"),J54370*About!$B$102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0</v>
      </c>
      <c r="E54371" t="s">
        <v>5011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1,IF(OR(B54371="CROP",B54371="NAA"),J54371*About!$B$102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0</v>
      </c>
      <c r="E54372" t="s">
        <v>5011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1,IF(OR(B54372="CROP",B54372="NAA"),J54372*About!$B$102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0</v>
      </c>
      <c r="E54373" t="s">
        <v>5011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1,IF(OR(B54373="CROP",B54373="NAA"),J54373*About!$B$102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0</v>
      </c>
      <c r="E54374" t="s">
        <v>5011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1,IF(OR(B54374="CROP",B54374="NAA"),J54374*About!$B$102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0</v>
      </c>
      <c r="E54375" t="s">
        <v>5011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1,IF(OR(B54375="CROP",B54375="NAA"),J54375*About!$B$102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0</v>
      </c>
      <c r="E54376" t="s">
        <v>5011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1,IF(OR(B54376="CROP",B54376="NAA"),J54376*About!$B$102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0</v>
      </c>
      <c r="E54377" t="s">
        <v>5011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1,IF(OR(B54377="CROP",B54377="NAA"),J54377*About!$B$102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0</v>
      </c>
      <c r="E54378" t="s">
        <v>5011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1,IF(OR(B54378="CROP",B54378="NAA"),J54378*About!$B$102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0</v>
      </c>
      <c r="E54379" t="s">
        <v>5011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1,IF(OR(B54379="CROP",B54379="NAA"),J54379*About!$B$102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0</v>
      </c>
      <c r="E54380" t="s">
        <v>5011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1,IF(OR(B54380="CROP",B54380="NAA"),J54380*About!$B$102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0</v>
      </c>
      <c r="E54381" t="s">
        <v>5011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1,IF(OR(B54381="CROP",B54381="NAA"),J54381*About!$B$102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0</v>
      </c>
      <c r="E54382" t="s">
        <v>5011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1,IF(OR(B54382="CROP",B54382="NAA"),J54382*About!$B$102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0</v>
      </c>
      <c r="E54383" t="s">
        <v>5011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1,IF(OR(B54383="CROP",B54383="NAA"),J54383*About!$B$102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0</v>
      </c>
      <c r="E54384" t="s">
        <v>5011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1,IF(OR(B54384="CROP",B54384="NAA"),J54384*About!$B$102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0</v>
      </c>
      <c r="E54385" t="s">
        <v>5011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1,IF(OR(B54385="CROP",B54385="NAA"),J54385*About!$B$102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0</v>
      </c>
      <c r="E54386" t="s">
        <v>5011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1,IF(OR(B54386="CROP",B54386="NAA"),J54386*About!$B$102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0</v>
      </c>
      <c r="E54387" t="s">
        <v>5011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1,IF(OR(B54387="CROP",B54387="NAA"),J54387*About!$B$102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0</v>
      </c>
      <c r="E54388" t="s">
        <v>5011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1,IF(OR(B54388="CROP",B54388="NAA"),J54388*About!$B$102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0</v>
      </c>
      <c r="E54389" t="s">
        <v>5011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1,IF(OR(B54389="CROP",B54389="NAA"),J54389*About!$B$102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0</v>
      </c>
      <c r="E54390" t="s">
        <v>5011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1,IF(OR(B54390="CROP",B54390="NAA"),J54390*About!$B$102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0</v>
      </c>
      <c r="E54391" t="s">
        <v>5011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1,IF(OR(B54391="CROP",B54391="NAA"),J54391*About!$B$102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0</v>
      </c>
      <c r="E54392" t="s">
        <v>5011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1,IF(OR(B54392="CROP",B54392="NAA"),J54392*About!$B$102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0</v>
      </c>
      <c r="E54393" t="s">
        <v>5011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1,IF(OR(B54393="CROP",B54393="NAA"),J54393*About!$B$102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0</v>
      </c>
      <c r="E54394" t="s">
        <v>5011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1,IF(OR(B54394="CROP",B54394="NAA"),J54394*About!$B$102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0</v>
      </c>
      <c r="E54395" t="s">
        <v>5011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1,IF(OR(B54395="CROP",B54395="NAA"),J54395*About!$B$102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0</v>
      </c>
      <c r="E54396" t="s">
        <v>5011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1,IF(OR(B54396="CROP",B54396="NAA"),J54396*About!$B$102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0</v>
      </c>
      <c r="E54397" t="s">
        <v>5011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1,IF(OR(B54397="CROP",B54397="NAA"),J54397*About!$B$102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0</v>
      </c>
      <c r="E54398" t="s">
        <v>5011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1,IF(OR(B54398="CROP",B54398="NAA"),J54398*About!$B$102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0</v>
      </c>
      <c r="E54399" t="s">
        <v>5011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1,IF(OR(B54399="CROP",B54399="NAA"),J54399*About!$B$102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0</v>
      </c>
      <c r="E54400" t="s">
        <v>5011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1,IF(OR(B54400="CROP",B54400="NAA"),J54400*About!$B$102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0</v>
      </c>
      <c r="E54401" t="s">
        <v>5011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1,IF(OR(B54401="CROP",B54401="NAA"),J54401*About!$B$102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0</v>
      </c>
      <c r="E54402" t="s">
        <v>5011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1,IF(OR(B54402="CROP",B54402="NAA"),J54402*About!$B$102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0</v>
      </c>
      <c r="E54403" t="s">
        <v>5011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1,IF(OR(B54403="CROP",B54403="NAA"),J54403*About!$B$102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0</v>
      </c>
      <c r="E54404" t="s">
        <v>5011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1,IF(OR(B54404="CROP",B54404="NAA"),J54404*About!$B$102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0</v>
      </c>
      <c r="E54405" t="s">
        <v>5011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1,IF(OR(B54405="CROP",B54405="NAA"),J54405*About!$B$102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0</v>
      </c>
      <c r="E54406" t="s">
        <v>5011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1,IF(OR(B54406="CROP",B54406="NAA"),J54406*About!$B$102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0</v>
      </c>
      <c r="E54407" t="s">
        <v>5011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1,IF(OR(B54407="CROP",B54407="NAA"),J54407*About!$B$102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0</v>
      </c>
      <c r="E54408" t="s">
        <v>5011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1,IF(OR(B54408="CROP",B54408="NAA"),J54408*About!$B$102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0</v>
      </c>
      <c r="E54409" t="s">
        <v>5011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1,IF(OR(B54409="CROP",B54409="NAA"),J54409*About!$B$102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0</v>
      </c>
      <c r="E54410" t="s">
        <v>5011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1,IF(OR(B54410="CROP",B54410="NAA"),J54410*About!$B$102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0</v>
      </c>
      <c r="E54411" t="s">
        <v>5011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1,IF(OR(B54411="CROP",B54411="NAA"),J54411*About!$B$102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0</v>
      </c>
      <c r="E54412" t="s">
        <v>5011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1,IF(OR(B54412="CROP",B54412="NAA"),J54412*About!$B$102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0</v>
      </c>
      <c r="E54413" t="s">
        <v>5011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1,IF(OR(B54413="CROP",B54413="NAA"),J54413*About!$B$102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0</v>
      </c>
      <c r="E54414" t="s">
        <v>5011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1,IF(OR(B54414="CROP",B54414="NAA"),J54414*About!$B$102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0</v>
      </c>
      <c r="E54415" t="s">
        <v>5011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1,IF(OR(B54415="CROP",B54415="NAA"),J54415*About!$B$102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0</v>
      </c>
      <c r="E54416" t="s">
        <v>5011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1,IF(OR(B54416="CROP",B54416="NAA"),J54416*About!$B$102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0</v>
      </c>
      <c r="E54417" t="s">
        <v>5011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1,IF(OR(B54417="CROP",B54417="NAA"),J54417*About!$B$102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0</v>
      </c>
      <c r="E54418" t="s">
        <v>5011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1,IF(OR(B54418="CROP",B54418="NAA"),J54418*About!$B$102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0</v>
      </c>
      <c r="E54419" t="s">
        <v>5011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1,IF(OR(B54419="CROP",B54419="NAA"),J54419*About!$B$102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0</v>
      </c>
      <c r="E54420" t="s">
        <v>5011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1,IF(OR(B54420="CROP",B54420="NAA"),J54420*About!$B$102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0</v>
      </c>
      <c r="E54421" t="s">
        <v>5011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1,IF(OR(B54421="CROP",B54421="NAA"),J54421*About!$B$102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0</v>
      </c>
      <c r="E54422" t="s">
        <v>5011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1,IF(OR(B54422="CROP",B54422="NAA"),J54422*About!$B$102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0</v>
      </c>
      <c r="E54423" t="s">
        <v>5011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1,IF(OR(B54423="CROP",B54423="NAA"),J54423*About!$B$102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0</v>
      </c>
      <c r="E54424" t="s">
        <v>5011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1,IF(OR(B54424="CROP",B54424="NAA"),J54424*About!$B$102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0</v>
      </c>
      <c r="E54425" t="s">
        <v>5011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1,IF(OR(B54425="CROP",B54425="NAA"),J54425*About!$B$102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0</v>
      </c>
      <c r="E54426" t="s">
        <v>5011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1,IF(OR(B54426="CROP",B54426="NAA"),J54426*About!$B$102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0</v>
      </c>
      <c r="E54427" t="s">
        <v>5011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1,IF(OR(B54427="CROP",B54427="NAA"),J54427*About!$B$102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0</v>
      </c>
      <c r="E54428" t="s">
        <v>5011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1,IF(OR(B54428="CROP",B54428="NAA"),J54428*About!$B$102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0</v>
      </c>
      <c r="E54429" t="s">
        <v>5011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1,IF(OR(B54429="CROP",B54429="NAA"),J54429*About!$B$102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0</v>
      </c>
      <c r="E54430" t="s">
        <v>5011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1,IF(OR(B54430="CROP",B54430="NAA"),J54430*About!$B$102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0</v>
      </c>
      <c r="E54431" t="s">
        <v>5011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1,IF(OR(B54431="CROP",B54431="NAA"),J54431*About!$B$102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0</v>
      </c>
      <c r="E54432" t="s">
        <v>5011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1,IF(OR(B54432="CROP",B54432="NAA"),J54432*About!$B$102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0</v>
      </c>
      <c r="E54433" t="s">
        <v>5011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1,IF(OR(B54433="CROP",B54433="NAA"),J54433*About!$B$102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0</v>
      </c>
      <c r="E54434" t="s">
        <v>5011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1,IF(OR(B54434="CROP",B54434="NAA"),J54434*About!$B$102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0</v>
      </c>
      <c r="E54435" t="s">
        <v>5011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1,IF(OR(B54435="CROP",B54435="NAA"),J54435*About!$B$102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0</v>
      </c>
      <c r="E54436" t="s">
        <v>5011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1,IF(OR(B54436="CROP",B54436="NAA"),J54436*About!$B$102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0</v>
      </c>
      <c r="E54437" t="s">
        <v>5011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1,IF(OR(B54437="CROP",B54437="NAA"),J54437*About!$B$102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0</v>
      </c>
      <c r="E54438" t="s">
        <v>5011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1,IF(OR(B54438="CROP",B54438="NAA"),J54438*About!$B$102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0</v>
      </c>
      <c r="E54439" t="s">
        <v>5011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1,IF(OR(B54439="CROP",B54439="NAA"),J54439*About!$B$102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0</v>
      </c>
      <c r="E54440" t="s">
        <v>5011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1,IF(OR(B54440="CROP",B54440="NAA"),J54440*About!$B$102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0</v>
      </c>
      <c r="E54441" t="s">
        <v>5011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1,IF(OR(B54441="CROP",B54441="NAA"),J54441*About!$B$102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0</v>
      </c>
      <c r="E54442" t="s">
        <v>5011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1,IF(OR(B54442="CROP",B54442="NAA"),J54442*About!$B$102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0</v>
      </c>
      <c r="E54443" t="s">
        <v>5011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1,IF(OR(B54443="CROP",B54443="NAA"),J54443*About!$B$102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0</v>
      </c>
      <c r="E54444" t="s">
        <v>5011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1,IF(OR(B54444="CROP",B54444="NAA"),J54444*About!$B$102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0</v>
      </c>
      <c r="E54445" t="s">
        <v>5011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1,IF(OR(B54445="CROP",B54445="NAA"),J54445*About!$B$102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0</v>
      </c>
      <c r="E54446" t="s">
        <v>5011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1,IF(OR(B54446="CROP",B54446="NAA"),J54446*About!$B$102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0</v>
      </c>
      <c r="E54447" t="s">
        <v>5011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1,IF(OR(B54447="CROP",B54447="NAA"),J54447*About!$B$102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0</v>
      </c>
      <c r="E54448" t="s">
        <v>5011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1,IF(OR(B54448="CROP",B54448="NAA"),J54448*About!$B$102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0</v>
      </c>
      <c r="E54449" t="s">
        <v>5011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1,IF(OR(B54449="CROP",B54449="NAA"),J54449*About!$B$102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0</v>
      </c>
      <c r="E54450" t="s">
        <v>5011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1,IF(OR(B54450="CROP",B54450="NAA"),J54450*About!$B$102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0</v>
      </c>
      <c r="E54451" t="s">
        <v>5011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1,IF(OR(B54451="CROP",B54451="NAA"),J54451*About!$B$102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0</v>
      </c>
      <c r="E54452" t="s">
        <v>5011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1,IF(OR(B54452="CROP",B54452="NAA"),J54452*About!$B$102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0</v>
      </c>
      <c r="E54453" t="s">
        <v>5011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1,IF(OR(B54453="CROP",B54453="NAA"),J54453*About!$B$102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0</v>
      </c>
      <c r="E54454" t="s">
        <v>5011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1,IF(OR(B54454="CROP",B54454="NAA"),J54454*About!$B$102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0</v>
      </c>
      <c r="E54455" t="s">
        <v>5011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1,IF(OR(B54455="CROP",B54455="NAA"),J54455*About!$B$102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0</v>
      </c>
      <c r="E54456" t="s">
        <v>5011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1,IF(OR(B54456="CROP",B54456="NAA"),J54456*About!$B$102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0</v>
      </c>
      <c r="E54457" t="s">
        <v>5011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1,IF(OR(B54457="CROP",B54457="NAA"),J54457*About!$B$102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0</v>
      </c>
      <c r="E54458" t="s">
        <v>5011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1,IF(OR(B54458="CROP",B54458="NAA"),J54458*About!$B$102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0</v>
      </c>
      <c r="E54459" t="s">
        <v>5011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1,IF(OR(B54459="CROP",B54459="NAA"),J54459*About!$B$102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0</v>
      </c>
      <c r="E54460" t="s">
        <v>5011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1,IF(OR(B54460="CROP",B54460="NAA"),J54460*About!$B$102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0</v>
      </c>
      <c r="E54461" t="s">
        <v>5011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1,IF(OR(B54461="CROP",B54461="NAA"),J54461*About!$B$102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0</v>
      </c>
      <c r="E54462" t="s">
        <v>5011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1,IF(OR(B54462="CROP",B54462="NAA"),J54462*About!$B$102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0</v>
      </c>
      <c r="E54463" t="s">
        <v>5011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1,IF(OR(B54463="CROP",B54463="NAA"),J54463*About!$B$102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0</v>
      </c>
      <c r="E54464" t="s">
        <v>5011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1,IF(OR(B54464="CROP",B54464="NAA"),J54464*About!$B$102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0</v>
      </c>
      <c r="E54465" t="s">
        <v>5011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1,IF(OR(B54465="CROP",B54465="NAA"),J54465*About!$B$102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0</v>
      </c>
      <c r="E54466" t="s">
        <v>5011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1,IF(OR(B54466="CROP",B54466="NAA"),J54466*About!$B$102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0</v>
      </c>
      <c r="E54467" t="s">
        <v>5011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1,IF(OR(B54467="CROP",B54467="NAA"),J54467*About!$B$102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0</v>
      </c>
      <c r="E54468" t="s">
        <v>5011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1,IF(OR(B54468="CROP",B54468="NAA"),J54468*About!$B$102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0</v>
      </c>
      <c r="E54469" t="s">
        <v>5011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1,IF(OR(B54469="CROP",B54469="NAA"),J54469*About!$B$102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0</v>
      </c>
      <c r="E54470" t="s">
        <v>5011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1,IF(OR(B54470="CROP",B54470="NAA"),J54470*About!$B$102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0</v>
      </c>
      <c r="E54471" t="s">
        <v>5011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1,IF(OR(B54471="CROP",B54471="NAA"),J54471*About!$B$102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0</v>
      </c>
      <c r="E54472" t="s">
        <v>5011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1,IF(OR(B54472="CROP",B54472="NAA"),J54472*About!$B$102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0</v>
      </c>
      <c r="E54473" t="s">
        <v>5011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1,IF(OR(B54473="CROP",B54473="NAA"),J54473*About!$B$102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0</v>
      </c>
      <c r="E54474" t="s">
        <v>5011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1,IF(OR(B54474="CROP",B54474="NAA"),J54474*About!$B$102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0</v>
      </c>
      <c r="E54475" t="s">
        <v>5011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1,IF(OR(B54475="CROP",B54475="NAA"),J54475*About!$B$102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0</v>
      </c>
      <c r="E54476" t="s">
        <v>5011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1,IF(OR(B54476="CROP",B54476="NAA"),J54476*About!$B$102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0</v>
      </c>
      <c r="E54477" t="s">
        <v>5011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1,IF(OR(B54477="CROP",B54477="NAA"),J54477*About!$B$102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0</v>
      </c>
      <c r="E54478" t="s">
        <v>5011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1,IF(OR(B54478="CROP",B54478="NAA"),J54478*About!$B$102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0</v>
      </c>
      <c r="E54479" t="s">
        <v>5011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1,IF(OR(B54479="CROP",B54479="NAA"),J54479*About!$B$102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0</v>
      </c>
      <c r="E54480" t="s">
        <v>5011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1,IF(OR(B54480="CROP",B54480="NAA"),J54480*About!$B$102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0</v>
      </c>
      <c r="E54481" t="s">
        <v>5011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1,IF(OR(B54481="CROP",B54481="NAA"),J54481*About!$B$102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0</v>
      </c>
      <c r="E54482" t="s">
        <v>5011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1,IF(OR(B54482="CROP",B54482="NAA"),J54482*About!$B$102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0</v>
      </c>
      <c r="E54483" t="s">
        <v>5011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1,IF(OR(B54483="CROP",B54483="NAA"),J54483*About!$B$102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0</v>
      </c>
      <c r="E54484" t="s">
        <v>5011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1,IF(OR(B54484="CROP",B54484="NAA"),J54484*About!$B$102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0</v>
      </c>
      <c r="E54485" t="s">
        <v>5011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1,IF(OR(B54485="CROP",B54485="NAA"),J54485*About!$B$102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0</v>
      </c>
      <c r="E54486" t="s">
        <v>5011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1,IF(OR(B54486="CROP",B54486="NAA"),J54486*About!$B$102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0</v>
      </c>
      <c r="E54487" t="s">
        <v>5011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1,IF(OR(B54487="CROP",B54487="NAA"),J54487*About!$B$102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0</v>
      </c>
      <c r="E54488" t="s">
        <v>5011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1,IF(OR(B54488="CROP",B54488="NAA"),J54488*About!$B$102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0</v>
      </c>
      <c r="E54489" t="s">
        <v>5011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1,IF(OR(B54489="CROP",B54489="NAA"),J54489*About!$B$102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0</v>
      </c>
      <c r="E54490" t="s">
        <v>5011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1,IF(OR(B54490="CROP",B54490="NAA"),J54490*About!$B$102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0</v>
      </c>
      <c r="E54491" t="s">
        <v>5011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1,IF(OR(B54491="CROP",B54491="NAA"),J54491*About!$B$102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0</v>
      </c>
      <c r="E54492" t="s">
        <v>5011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1,IF(OR(B54492="CROP",B54492="NAA"),J54492*About!$B$102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0</v>
      </c>
      <c r="E54493" t="s">
        <v>5011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1,IF(OR(B54493="CROP",B54493="NAA"),J54493*About!$B$102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0</v>
      </c>
      <c r="E54494" t="s">
        <v>5011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1,IF(OR(B54494="CROP",B54494="NAA"),J54494*About!$B$102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0</v>
      </c>
      <c r="E54495" t="s">
        <v>5011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1,IF(OR(B54495="CROP",B54495="NAA"),J54495*About!$B$102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0</v>
      </c>
      <c r="E54496" t="s">
        <v>5011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1,IF(OR(B54496="CROP",B54496="NAA"),J54496*About!$B$102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0</v>
      </c>
      <c r="E54497" t="s">
        <v>5011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1,IF(OR(B54497="CROP",B54497="NAA"),J54497*About!$B$102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0</v>
      </c>
      <c r="E54498" t="s">
        <v>5011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1,IF(OR(B54498="CROP",B54498="NAA"),J54498*About!$B$102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0</v>
      </c>
      <c r="E54499" t="s">
        <v>5011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1,IF(OR(B54499="CROP",B54499="NAA"),J54499*About!$B$102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0</v>
      </c>
      <c r="E54500" t="s">
        <v>5011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1,IF(OR(B54500="CROP",B54500="NAA"),J54500*About!$B$102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0</v>
      </c>
      <c r="E54501" t="s">
        <v>5011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1,IF(OR(B54501="CROP",B54501="NAA"),J54501*About!$B$102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0</v>
      </c>
      <c r="E54502" t="s">
        <v>5011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1,IF(OR(B54502="CROP",B54502="NAA"),J54502*About!$B$102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0</v>
      </c>
      <c r="E54503" t="s">
        <v>5011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1,IF(OR(B54503="CROP",B54503="NAA"),J54503*About!$B$102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0</v>
      </c>
      <c r="E54504" t="s">
        <v>5011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1,IF(OR(B54504="CROP",B54504="NAA"),J54504*About!$B$102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0</v>
      </c>
      <c r="E54505" t="s">
        <v>5011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1,IF(OR(B54505="CROP",B54505="NAA"),J54505*About!$B$102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0</v>
      </c>
      <c r="E54506" t="s">
        <v>5011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1,IF(OR(B54506="CROP",B54506="NAA"),J54506*About!$B$102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0</v>
      </c>
      <c r="E54507" t="s">
        <v>5011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1,IF(OR(B54507="CROP",B54507="NAA"),J54507*About!$B$102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0</v>
      </c>
      <c r="E54508" t="s">
        <v>5011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1,IF(OR(B54508="CROP",B54508="NAA"),J54508*About!$B$102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0</v>
      </c>
      <c r="E54509" t="s">
        <v>5011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1,IF(OR(B54509="CROP",B54509="NAA"),J54509*About!$B$102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0</v>
      </c>
      <c r="E54510" t="s">
        <v>5011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1,IF(OR(B54510="CROP",B54510="NAA"),J54510*About!$B$102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0</v>
      </c>
      <c r="E54511" t="s">
        <v>5011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1,IF(OR(B54511="CROP",B54511="NAA"),J54511*About!$B$102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0</v>
      </c>
      <c r="E54512" t="s">
        <v>5011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1,IF(OR(B54512="CROP",B54512="NAA"),J54512*About!$B$102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0</v>
      </c>
      <c r="E54513" t="s">
        <v>5011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1,IF(OR(B54513="CROP",B54513="NAA"),J54513*About!$B$102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0</v>
      </c>
      <c r="E54514" t="s">
        <v>5011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1,IF(OR(B54514="CROP",B54514="NAA"),J54514*About!$B$102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0</v>
      </c>
      <c r="E54515" t="s">
        <v>5011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1,IF(OR(B54515="CROP",B54515="NAA"),J54515*About!$B$102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0</v>
      </c>
      <c r="E54516" t="s">
        <v>5011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1,IF(OR(B54516="CROP",B54516="NAA"),J54516*About!$B$102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0</v>
      </c>
      <c r="E54517" t="s">
        <v>5011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1,IF(OR(B54517="CROP",B54517="NAA"),J54517*About!$B$102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0</v>
      </c>
      <c r="E54518" t="s">
        <v>5011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1,IF(OR(B54518="CROP",B54518="NAA"),J54518*About!$B$102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0</v>
      </c>
      <c r="E54519" t="s">
        <v>5011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1,IF(OR(B54519="CROP",B54519="NAA"),J54519*About!$B$102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0</v>
      </c>
      <c r="E54520" t="s">
        <v>5011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1,IF(OR(B54520="CROP",B54520="NAA"),J54520*About!$B$102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0</v>
      </c>
      <c r="E54521" t="s">
        <v>5011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1,IF(OR(B54521="CROP",B54521="NAA"),J54521*About!$B$102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0</v>
      </c>
      <c r="E54522" t="s">
        <v>5011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1,IF(OR(B54522="CROP",B54522="NAA"),J54522*About!$B$102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0</v>
      </c>
      <c r="E54523" t="s">
        <v>5011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1,IF(OR(B54523="CROP",B54523="NAA"),J54523*About!$B$102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0</v>
      </c>
      <c r="E54524" t="s">
        <v>5011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1,IF(OR(B54524="CROP",B54524="NAA"),J54524*About!$B$102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0</v>
      </c>
      <c r="E54525" t="s">
        <v>5011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1,IF(OR(B54525="CROP",B54525="NAA"),J54525*About!$B$102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0</v>
      </c>
      <c r="E54526" t="s">
        <v>5011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1,IF(OR(B54526="CROP",B54526="NAA"),J54526*About!$B$102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0</v>
      </c>
      <c r="E54527" t="s">
        <v>5011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1,IF(OR(B54527="CROP",B54527="NAA"),J54527*About!$B$102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0</v>
      </c>
      <c r="E54528" t="s">
        <v>5011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1,IF(OR(B54528="CROP",B54528="NAA"),J54528*About!$B$102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0</v>
      </c>
      <c r="E54529" t="s">
        <v>5011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1,IF(OR(B54529="CROP",B54529="NAA"),J54529*About!$B$102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0</v>
      </c>
      <c r="E54530" t="s">
        <v>5011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1,IF(OR(B54530="CROP",B54530="NAA"),J54530*About!$B$102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0</v>
      </c>
      <c r="E54531" t="s">
        <v>5011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1,IF(OR(B54531="CROP",B54531="NAA"),J54531*About!$B$102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0</v>
      </c>
      <c r="E54532" t="s">
        <v>5011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1,IF(OR(B54532="CROP",B54532="NAA"),J54532*About!$B$102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0</v>
      </c>
      <c r="E54533" t="s">
        <v>5011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1,IF(OR(B54533="CROP",B54533="NAA"),J54533*About!$B$102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0</v>
      </c>
      <c r="E54534" t="s">
        <v>5011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1,IF(OR(B54534="CROP",B54534="NAA"),J54534*About!$B$102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0</v>
      </c>
      <c r="E54535" t="s">
        <v>5011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1,IF(OR(B54535="CROP",B54535="NAA"),J54535*About!$B$102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0</v>
      </c>
      <c r="E54536" t="s">
        <v>5011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1,IF(OR(B54536="CROP",B54536="NAA"),J54536*About!$B$102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0</v>
      </c>
      <c r="E54537" t="s">
        <v>5011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1,IF(OR(B54537="CROP",B54537="NAA"),J54537*About!$B$102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0</v>
      </c>
      <c r="E54538" t="s">
        <v>5011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1,IF(OR(B54538="CROP",B54538="NAA"),J54538*About!$B$102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0</v>
      </c>
      <c r="E54539" t="s">
        <v>5011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1,IF(OR(B54539="CROP",B54539="NAA"),J54539*About!$B$102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0</v>
      </c>
      <c r="E54540" t="s">
        <v>5011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1,IF(OR(B54540="CROP",B54540="NAA"),J54540*About!$B$102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0</v>
      </c>
      <c r="E54541" t="s">
        <v>5011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1,IF(OR(B54541="CROP",B54541="NAA"),J54541*About!$B$102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0</v>
      </c>
      <c r="E54542" t="s">
        <v>5011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1,IF(OR(B54542="CROP",B54542="NAA"),J54542*About!$B$102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0</v>
      </c>
      <c r="E54543" t="s">
        <v>5011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1,IF(OR(B54543="CROP",B54543="NAA"),J54543*About!$B$102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0</v>
      </c>
      <c r="E54544" t="s">
        <v>5011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1,IF(OR(B54544="CROP",B54544="NAA"),J54544*About!$B$102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0</v>
      </c>
      <c r="E54545" t="s">
        <v>5011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1,IF(OR(B54545="CROP",B54545="NAA"),J54545*About!$B$102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0</v>
      </c>
      <c r="E54546" t="s">
        <v>5011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1,IF(OR(B54546="CROP",B54546="NAA"),J54546*About!$B$102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0</v>
      </c>
      <c r="E54547" t="s">
        <v>5011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1,IF(OR(B54547="CROP",B54547="NAA"),J54547*About!$B$102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0</v>
      </c>
      <c r="E54548" t="s">
        <v>5011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1,IF(OR(B54548="CROP",B54548="NAA"),J54548*About!$B$102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0</v>
      </c>
      <c r="E54549" t="s">
        <v>5011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1,IF(OR(B54549="CROP",B54549="NAA"),J54549*About!$B$102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0</v>
      </c>
      <c r="E54550" t="s">
        <v>5011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1,IF(OR(B54550="CROP",B54550="NAA"),J54550*About!$B$102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0</v>
      </c>
      <c r="E54551" t="s">
        <v>5011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1,IF(OR(B54551="CROP",B54551="NAA"),J54551*About!$B$102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0</v>
      </c>
      <c r="E54552" t="s">
        <v>5011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1,IF(OR(B54552="CROP",B54552="NAA"),J54552*About!$B$102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0</v>
      </c>
      <c r="E54553" t="s">
        <v>5011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1,IF(OR(B54553="CROP",B54553="NAA"),J54553*About!$B$102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0</v>
      </c>
      <c r="E54554" t="s">
        <v>5011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1,IF(OR(B54554="CROP",B54554="NAA"),J54554*About!$B$102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0</v>
      </c>
      <c r="E54555" t="s">
        <v>5011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1,IF(OR(B54555="CROP",B54555="NAA"),J54555*About!$B$102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0</v>
      </c>
      <c r="E54556" t="s">
        <v>5011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1,IF(OR(B54556="CROP",B54556="NAA"),J54556*About!$B$102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0</v>
      </c>
      <c r="E54557" t="s">
        <v>5011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1,IF(OR(B54557="CROP",B54557="NAA"),J54557*About!$B$102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0</v>
      </c>
      <c r="E54558" t="s">
        <v>5011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1,IF(OR(B54558="CROP",B54558="NAA"),J54558*About!$B$102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0</v>
      </c>
      <c r="E54559" t="s">
        <v>5011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1,IF(OR(B54559="CROP",B54559="NAA"),J54559*About!$B$102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0</v>
      </c>
      <c r="E54560" t="s">
        <v>5011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1,IF(OR(B54560="CROP",B54560="NAA"),J54560*About!$B$102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0</v>
      </c>
      <c r="E54561" t="s">
        <v>5011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1,IF(OR(B54561="CROP",B54561="NAA"),J54561*About!$B$102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0</v>
      </c>
      <c r="E54562" t="s">
        <v>5011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1,IF(OR(B54562="CROP",B54562="NAA"),J54562*About!$B$102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0</v>
      </c>
      <c r="E54563" t="s">
        <v>5011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1,IF(OR(B54563="CROP",B54563="NAA"),J54563*About!$B$102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0</v>
      </c>
      <c r="E54564" t="s">
        <v>5011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1,IF(OR(B54564="CROP",B54564="NAA"),J54564*About!$B$102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0</v>
      </c>
      <c r="E54565" t="s">
        <v>5011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1,IF(OR(B54565="CROP",B54565="NAA"),J54565*About!$B$102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0</v>
      </c>
      <c r="E54566" t="s">
        <v>5011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1,IF(OR(B54566="CROP",B54566="NAA"),J54566*About!$B$102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0</v>
      </c>
      <c r="E54567" t="s">
        <v>5011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1,IF(OR(B54567="CROP",B54567="NAA"),J54567*About!$B$102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0</v>
      </c>
      <c r="E54568" t="s">
        <v>5011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1,IF(OR(B54568="CROP",B54568="NAA"),J54568*About!$B$102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0</v>
      </c>
      <c r="E54569" t="s">
        <v>5011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1,IF(OR(B54569="CROP",B54569="NAA"),J54569*About!$B$102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0</v>
      </c>
      <c r="E54570" t="s">
        <v>5011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1,IF(OR(B54570="CROP",B54570="NAA"),J54570*About!$B$102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0</v>
      </c>
      <c r="E54571" t="s">
        <v>5011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1,IF(OR(B54571="CROP",B54571="NAA"),J54571*About!$B$102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0</v>
      </c>
      <c r="E54572" t="s">
        <v>5011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1,IF(OR(B54572="CROP",B54572="NAA"),J54572*About!$B$102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0</v>
      </c>
      <c r="E54573" t="s">
        <v>5011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1,IF(OR(B54573="CROP",B54573="NAA"),J54573*About!$B$102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0</v>
      </c>
      <c r="E54574" t="s">
        <v>5011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1,IF(OR(B54574="CROP",B54574="NAA"),J54574*About!$B$102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0</v>
      </c>
      <c r="E54575" t="s">
        <v>5011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1,IF(OR(B54575="CROP",B54575="NAA"),J54575*About!$B$102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0</v>
      </c>
      <c r="E54576" t="s">
        <v>5011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1,IF(OR(B54576="CROP",B54576="NAA"),J54576*About!$B$102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0</v>
      </c>
      <c r="E54577" t="s">
        <v>5011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1,IF(OR(B54577="CROP",B54577="NAA"),J54577*About!$B$102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0</v>
      </c>
      <c r="E54578" t="s">
        <v>5011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1,IF(OR(B54578="CROP",B54578="NAA"),J54578*About!$B$102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0</v>
      </c>
      <c r="E54579" t="s">
        <v>5011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1,IF(OR(B54579="CROP",B54579="NAA"),J54579*About!$B$102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0</v>
      </c>
      <c r="E54580" t="s">
        <v>5011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1,IF(OR(B54580="CROP",B54580="NAA"),J54580*About!$B$102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0</v>
      </c>
      <c r="E54581" t="s">
        <v>5011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1,IF(OR(B54581="CROP",B54581="NAA"),J54581*About!$B$102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0</v>
      </c>
      <c r="E54582" t="s">
        <v>5011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1,IF(OR(B54582="CROP",B54582="NAA"),J54582*About!$B$102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0</v>
      </c>
      <c r="E54583" t="s">
        <v>5011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1,IF(OR(B54583="CROP",B54583="NAA"),J54583*About!$B$102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0</v>
      </c>
      <c r="E54584" t="s">
        <v>5011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1,IF(OR(B54584="CROP",B54584="NAA"),J54584*About!$B$102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0</v>
      </c>
      <c r="E54585" t="s">
        <v>5011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1,IF(OR(B54585="CROP",B54585="NAA"),J54585*About!$B$102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0</v>
      </c>
      <c r="E54586" t="s">
        <v>5011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1,IF(OR(B54586="CROP",B54586="NAA"),J54586*About!$B$102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0</v>
      </c>
      <c r="E54587" t="s">
        <v>5011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1,IF(OR(B54587="CROP",B54587="NAA"),J54587*About!$B$102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0</v>
      </c>
      <c r="E54588" t="s">
        <v>5011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1,IF(OR(B54588="CROP",B54588="NAA"),J54588*About!$B$102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0</v>
      </c>
      <c r="E54589" t="s">
        <v>5011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1,IF(OR(B54589="CROP",B54589="NAA"),J54589*About!$B$102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0</v>
      </c>
      <c r="E54590" t="s">
        <v>5011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1,IF(OR(B54590="CROP",B54590="NAA"),J54590*About!$B$102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0</v>
      </c>
      <c r="E54591" t="s">
        <v>5011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1,IF(OR(B54591="CROP",B54591="NAA"),J54591*About!$B$102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0</v>
      </c>
      <c r="E54592" t="s">
        <v>5011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1,IF(OR(B54592="CROP",B54592="NAA"),J54592*About!$B$102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0</v>
      </c>
      <c r="E54593" t="s">
        <v>5011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1,IF(OR(B54593="CROP",B54593="NAA"),J54593*About!$B$102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0</v>
      </c>
      <c r="E54594" t="s">
        <v>5011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1,IF(OR(B54594="CROP",B54594="NAA"),J54594*About!$B$102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0</v>
      </c>
      <c r="E54595" t="s">
        <v>5011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1,IF(OR(B54595="CROP",B54595="NAA"),J54595*About!$B$102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0</v>
      </c>
      <c r="E54596" t="s">
        <v>5011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1,IF(OR(B54596="CROP",B54596="NAA"),J54596*About!$B$102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0</v>
      </c>
      <c r="E54597" t="s">
        <v>5011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1,IF(OR(B54597="CROP",B54597="NAA"),J54597*About!$B$102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0</v>
      </c>
      <c r="E54598" t="s">
        <v>5011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1,IF(OR(B54598="CROP",B54598="NAA"),J54598*About!$B$102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0</v>
      </c>
      <c r="E54599" t="s">
        <v>5011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1,IF(OR(B54599="CROP",B54599="NAA"),J54599*About!$B$102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0</v>
      </c>
      <c r="E54600" t="s">
        <v>5011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1,IF(OR(B54600="CROP",B54600="NAA"),J54600*About!$B$102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0</v>
      </c>
      <c r="E54601" t="s">
        <v>5011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1,IF(OR(B54601="CROP",B54601="NAA"),J54601*About!$B$102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0</v>
      </c>
      <c r="E54602" t="s">
        <v>5011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1,IF(OR(B54602="CROP",B54602="NAA"),J54602*About!$B$102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0</v>
      </c>
      <c r="E54603" t="s">
        <v>5011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1,IF(OR(B54603="CROP",B54603="NAA"),J54603*About!$B$102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0</v>
      </c>
      <c r="E54604" t="s">
        <v>5011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1,IF(OR(B54604="CROP",B54604="NAA"),J54604*About!$B$102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0</v>
      </c>
      <c r="E54605" t="s">
        <v>5011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1,IF(OR(B54605="CROP",B54605="NAA"),J54605*About!$B$102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0</v>
      </c>
      <c r="E54606" t="s">
        <v>5011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1,IF(OR(B54606="CROP",B54606="NAA"),J54606*About!$B$102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0</v>
      </c>
      <c r="E54607" t="s">
        <v>5011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1,IF(OR(B54607="CROP",B54607="NAA"),J54607*About!$B$102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0</v>
      </c>
      <c r="E54608" t="s">
        <v>5011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1,IF(OR(B54608="CROP",B54608="NAA"),J54608*About!$B$102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0</v>
      </c>
      <c r="E54609" t="s">
        <v>5011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1,IF(OR(B54609="CROP",B54609="NAA"),J54609*About!$B$102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0</v>
      </c>
      <c r="E54610" t="s">
        <v>5011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1,IF(OR(B54610="CROP",B54610="NAA"),J54610*About!$B$102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0</v>
      </c>
      <c r="E54611" t="s">
        <v>5011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1,IF(OR(B54611="CROP",B54611="NAA"),J54611*About!$B$102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0</v>
      </c>
      <c r="E54612" t="s">
        <v>5011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1,IF(OR(B54612="CROP",B54612="NAA"),J54612*About!$B$102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0</v>
      </c>
      <c r="E54613" t="s">
        <v>5011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1,IF(OR(B54613="CROP",B54613="NAA"),J54613*About!$B$102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0</v>
      </c>
      <c r="E54614" t="s">
        <v>5011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1,IF(OR(B54614="CROP",B54614="NAA"),J54614*About!$B$102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0</v>
      </c>
      <c r="E54615" t="s">
        <v>5011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1,IF(OR(B54615="CROP",B54615="NAA"),J54615*About!$B$102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0</v>
      </c>
      <c r="E54616" t="s">
        <v>5011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1,IF(OR(B54616="CROP",B54616="NAA"),J54616*About!$B$102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0</v>
      </c>
      <c r="E54617" t="s">
        <v>5011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1,IF(OR(B54617="CROP",B54617="NAA"),J54617*About!$B$102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0</v>
      </c>
      <c r="E54618" t="s">
        <v>5011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1,IF(OR(B54618="CROP",B54618="NAA"),J54618*About!$B$102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0</v>
      </c>
      <c r="E54619" t="s">
        <v>5011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1,IF(OR(B54619="CROP",B54619="NAA"),J54619*About!$B$102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0</v>
      </c>
      <c r="E54620" t="s">
        <v>5011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1,IF(OR(B54620="CROP",B54620="NAA"),J54620*About!$B$102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0</v>
      </c>
      <c r="E54621" t="s">
        <v>5011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1,IF(OR(B54621="CROP",B54621="NAA"),J54621*About!$B$102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0</v>
      </c>
      <c r="E54622" t="s">
        <v>5011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1,IF(OR(B54622="CROP",B54622="NAA"),J54622*About!$B$102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0</v>
      </c>
      <c r="E54623" t="s">
        <v>5011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1,IF(OR(B54623="CROP",B54623="NAA"),J54623*About!$B$102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0</v>
      </c>
      <c r="E54624" t="s">
        <v>5011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1,IF(OR(B54624="CROP",B54624="NAA"),J54624*About!$B$102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0</v>
      </c>
      <c r="E54625" t="s">
        <v>5011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1,IF(OR(B54625="CROP",B54625="NAA"),J54625*About!$B$102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0</v>
      </c>
      <c r="E54626" t="s">
        <v>5011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1,IF(OR(B54626="CROP",B54626="NAA"),J54626*About!$B$102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0</v>
      </c>
      <c r="E54627" t="s">
        <v>5011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1,IF(OR(B54627="CROP",B54627="NAA"),J54627*About!$B$102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0</v>
      </c>
      <c r="E54628" t="s">
        <v>5011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1,IF(OR(B54628="CROP",B54628="NAA"),J54628*About!$B$102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0</v>
      </c>
      <c r="E54629" t="s">
        <v>5011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1,IF(OR(B54629="CROP",B54629="NAA"),J54629*About!$B$102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0</v>
      </c>
      <c r="E54630" t="s">
        <v>5011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1,IF(OR(B54630="CROP",B54630="NAA"),J54630*About!$B$102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0</v>
      </c>
      <c r="E54631" t="s">
        <v>5011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1,IF(OR(B54631="CROP",B54631="NAA"),J54631*About!$B$102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0</v>
      </c>
      <c r="E54632" t="s">
        <v>5011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1,IF(OR(B54632="CROP",B54632="NAA"),J54632*About!$B$102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0</v>
      </c>
      <c r="E54633" t="s">
        <v>5011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1,IF(OR(B54633="CROP",B54633="NAA"),J54633*About!$B$102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0</v>
      </c>
      <c r="E54634" t="s">
        <v>5011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1,IF(OR(B54634="CROP",B54634="NAA"),J54634*About!$B$102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0</v>
      </c>
      <c r="E54635" t="s">
        <v>5011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1,IF(OR(B54635="CROP",B54635="NAA"),J54635*About!$B$102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0</v>
      </c>
      <c r="E54636" t="s">
        <v>5011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1,IF(OR(B54636="CROP",B54636="NAA"),J54636*About!$B$102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0</v>
      </c>
      <c r="E54637" t="s">
        <v>5011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1,IF(OR(B54637="CROP",B54637="NAA"),J54637*About!$B$102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0</v>
      </c>
      <c r="E54638" t="s">
        <v>5011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1,IF(OR(B54638="CROP",B54638="NAA"),J54638*About!$B$102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0</v>
      </c>
      <c r="E54639" t="s">
        <v>5011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1,IF(OR(B54639="CROP",B54639="NAA"),J54639*About!$B$102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0</v>
      </c>
      <c r="E54640" t="s">
        <v>5011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1,IF(OR(B54640="CROP",B54640="NAA"),J54640*About!$B$102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0</v>
      </c>
      <c r="E54641" t="s">
        <v>5011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1,IF(OR(B54641="CROP",B54641="NAA"),J54641*About!$B$102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0</v>
      </c>
      <c r="E54642" t="s">
        <v>5011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1,IF(OR(B54642="CROP",B54642="NAA"),J54642*About!$B$102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0</v>
      </c>
      <c r="E54643" t="s">
        <v>5011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1,IF(OR(B54643="CROP",B54643="NAA"),J54643*About!$B$102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0</v>
      </c>
      <c r="E54644" t="s">
        <v>5011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1,IF(OR(B54644="CROP",B54644="NAA"),J54644*About!$B$102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0</v>
      </c>
      <c r="E54645" t="s">
        <v>5011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1,IF(OR(B54645="CROP",B54645="NAA"),J54645*About!$B$102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0</v>
      </c>
      <c r="E54646" t="s">
        <v>5011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1,IF(OR(B54646="CROP",B54646="NAA"),J54646*About!$B$102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0</v>
      </c>
      <c r="E54647" t="s">
        <v>5011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1,IF(OR(B54647="CROP",B54647="NAA"),J54647*About!$B$102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0</v>
      </c>
      <c r="E54648" t="s">
        <v>5011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1,IF(OR(B54648="CROP",B54648="NAA"),J54648*About!$B$102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0</v>
      </c>
      <c r="E54649" t="s">
        <v>5011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1,IF(OR(B54649="CROP",B54649="NAA"),J54649*About!$B$102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0</v>
      </c>
      <c r="E54650" t="s">
        <v>5011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1,IF(OR(B54650="CROP",B54650="NAA"),J54650*About!$B$102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0</v>
      </c>
      <c r="E54651" t="s">
        <v>5011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1,IF(OR(B54651="CROP",B54651="NAA"),J54651*About!$B$102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0</v>
      </c>
      <c r="E54652" t="s">
        <v>5011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1,IF(OR(B54652="CROP",B54652="NAA"),J54652*About!$B$102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0</v>
      </c>
      <c r="E54653" t="s">
        <v>5011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1,IF(OR(B54653="CROP",B54653="NAA"),J54653*About!$B$102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0</v>
      </c>
      <c r="E54654" t="s">
        <v>5011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1,IF(OR(B54654="CROP",B54654="NAA"),J54654*About!$B$102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0</v>
      </c>
      <c r="E54655" t="s">
        <v>5011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1,IF(OR(B54655="CROP",B54655="NAA"),J54655*About!$B$102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0</v>
      </c>
      <c r="E54656" t="s">
        <v>5011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1,IF(OR(B54656="CROP",B54656="NAA"),J54656*About!$B$102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0</v>
      </c>
      <c r="E54657" t="s">
        <v>5011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1,IF(OR(B54657="CROP",B54657="NAA"),J54657*About!$B$102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0</v>
      </c>
      <c r="E54658" t="s">
        <v>5011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1,IF(OR(B54658="CROP",B54658="NAA"),J54658*About!$B$102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0</v>
      </c>
      <c r="E54659" t="s">
        <v>5011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1,IF(OR(B54659="CROP",B54659="NAA"),J54659*About!$B$102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0</v>
      </c>
      <c r="E54660" t="s">
        <v>5011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1,IF(OR(B54660="CROP",B54660="NAA"),J54660*About!$B$102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0</v>
      </c>
      <c r="E54661" t="s">
        <v>5011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1,IF(OR(B54661="CROP",B54661="NAA"),J54661*About!$B$102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0</v>
      </c>
      <c r="E54662" t="s">
        <v>5011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1,IF(OR(B54662="CROP",B54662="NAA"),J54662*About!$B$102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0</v>
      </c>
      <c r="E54663" t="s">
        <v>5011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1,IF(OR(B54663="CROP",B54663="NAA"),J54663*About!$B$102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0</v>
      </c>
      <c r="E54664" t="s">
        <v>5011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1,IF(OR(B54664="CROP",B54664="NAA"),J54664*About!$B$102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0</v>
      </c>
      <c r="E54665" t="s">
        <v>5011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1,IF(OR(B54665="CROP",B54665="NAA"),J54665*About!$B$102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0</v>
      </c>
      <c r="E54666" t="s">
        <v>5011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1,IF(OR(B54666="CROP",B54666="NAA"),J54666*About!$B$102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0</v>
      </c>
      <c r="E54667" t="s">
        <v>5011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1,IF(OR(B54667="CROP",B54667="NAA"),J54667*About!$B$102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0</v>
      </c>
      <c r="E54668" t="s">
        <v>5011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1,IF(OR(B54668="CROP",B54668="NAA"),J54668*About!$B$102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0</v>
      </c>
      <c r="E54669" t="s">
        <v>5011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1,IF(OR(B54669="CROP",B54669="NAA"),J54669*About!$B$102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0</v>
      </c>
      <c r="E54670" t="s">
        <v>5011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1,IF(OR(B54670="CROP",B54670="NAA"),J54670*About!$B$102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0</v>
      </c>
      <c r="E54671" t="s">
        <v>5011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1,IF(OR(B54671="CROP",B54671="NAA"),J54671*About!$B$102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0</v>
      </c>
      <c r="E54672" t="s">
        <v>5011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1,IF(OR(B54672="CROP",B54672="NAA"),J54672*About!$B$102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0</v>
      </c>
      <c r="E54673" t="s">
        <v>5011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1,IF(OR(B54673="CROP",B54673="NAA"),J54673*About!$B$102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0</v>
      </c>
      <c r="E54674" t="s">
        <v>5011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1,IF(OR(B54674="CROP",B54674="NAA"),J54674*About!$B$102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0</v>
      </c>
      <c r="E54675" t="s">
        <v>5011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1,IF(OR(B54675="CROP",B54675="NAA"),J54675*About!$B$102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0</v>
      </c>
      <c r="E54676" t="s">
        <v>5011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1,IF(OR(B54676="CROP",B54676="NAA"),J54676*About!$B$102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0</v>
      </c>
      <c r="E54677" t="s">
        <v>5011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1,IF(OR(B54677="CROP",B54677="NAA"),J54677*About!$B$102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0</v>
      </c>
      <c r="E54678" t="s">
        <v>5011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1,IF(OR(B54678="CROP",B54678="NAA"),J54678*About!$B$102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0</v>
      </c>
      <c r="E54679" t="s">
        <v>5011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1,IF(OR(B54679="CROP",B54679="NAA"),J54679*About!$B$102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0</v>
      </c>
      <c r="E54680" t="s">
        <v>5011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1,IF(OR(B54680="CROP",B54680="NAA"),J54680*About!$B$102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0</v>
      </c>
      <c r="E54681" t="s">
        <v>5011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1,IF(OR(B54681="CROP",B54681="NAA"),J54681*About!$B$102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0</v>
      </c>
      <c r="E54682" t="s">
        <v>5011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1,IF(OR(B54682="CROP",B54682="NAA"),J54682*About!$B$102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0</v>
      </c>
      <c r="E54683" t="s">
        <v>5011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1,IF(OR(B54683="CROP",B54683="NAA"),J54683*About!$B$102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0</v>
      </c>
      <c r="E54684" t="s">
        <v>5011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1,IF(OR(B54684="CROP",B54684="NAA"),J54684*About!$B$102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0</v>
      </c>
      <c r="E54685" t="s">
        <v>5011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1,IF(OR(B54685="CROP",B54685="NAA"),J54685*About!$B$102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0</v>
      </c>
      <c r="E54686" t="s">
        <v>5011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1,IF(OR(B54686="CROP",B54686="NAA"),J54686*About!$B$102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0</v>
      </c>
      <c r="E54687" t="s">
        <v>5011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1,IF(OR(B54687="CROP",B54687="NAA"),J54687*About!$B$102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0</v>
      </c>
      <c r="E54688" t="s">
        <v>5011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1,IF(OR(B54688="CROP",B54688="NAA"),J54688*About!$B$102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0</v>
      </c>
      <c r="E54689" t="s">
        <v>5011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1,IF(OR(B54689="CROP",B54689="NAA"),J54689*About!$B$102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0</v>
      </c>
      <c r="E54690" t="s">
        <v>5011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1,IF(OR(B54690="CROP",B54690="NAA"),J54690*About!$B$102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0</v>
      </c>
      <c r="E54691" t="s">
        <v>5011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1,IF(OR(B54691="CROP",B54691="NAA"),J54691*About!$B$102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0</v>
      </c>
      <c r="E54692" t="s">
        <v>5011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1,IF(OR(B54692="CROP",B54692="NAA"),J54692*About!$B$102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0</v>
      </c>
      <c r="E54693" t="s">
        <v>5011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1,IF(OR(B54693="CROP",B54693="NAA"),J54693*About!$B$102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0</v>
      </c>
      <c r="E54694" t="s">
        <v>5011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1,IF(OR(B54694="CROP",B54694="NAA"),J54694*About!$B$102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0</v>
      </c>
      <c r="E54695" t="s">
        <v>5011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1,IF(OR(B54695="CROP",B54695="NAA"),J54695*About!$B$102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0</v>
      </c>
      <c r="E54696" t="s">
        <v>5011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1,IF(OR(B54696="CROP",B54696="NAA"),J54696*About!$B$102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0</v>
      </c>
      <c r="E54697" t="s">
        <v>5011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1,IF(OR(B54697="CROP",B54697="NAA"),J54697*About!$B$102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0</v>
      </c>
      <c r="E54698" t="s">
        <v>5011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1,IF(OR(B54698="CROP",B54698="NAA"),J54698*About!$B$102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0</v>
      </c>
      <c r="E54699" t="s">
        <v>5011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1,IF(OR(B54699="CROP",B54699="NAA"),J54699*About!$B$102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0</v>
      </c>
      <c r="E54700" t="s">
        <v>5011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1,IF(OR(B54700="CROP",B54700="NAA"),J54700*About!$B$102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0</v>
      </c>
      <c r="E54701" t="s">
        <v>5011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1,IF(OR(B54701="CROP",B54701="NAA"),J54701*About!$B$102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0</v>
      </c>
      <c r="E54702" t="s">
        <v>5011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1,IF(OR(B54702="CROP",B54702="NAA"),J54702*About!$B$102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0</v>
      </c>
      <c r="E54703" t="s">
        <v>5011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1,IF(OR(B54703="CROP",B54703="NAA"),J54703*About!$B$102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0</v>
      </c>
      <c r="E54704" t="s">
        <v>5011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1,IF(OR(B54704="CROP",B54704="NAA"),J54704*About!$B$102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0</v>
      </c>
      <c r="E54705" t="s">
        <v>5011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1,IF(OR(B54705="CROP",B54705="NAA"),J54705*About!$B$102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0</v>
      </c>
      <c r="E54706" t="s">
        <v>5011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1,IF(OR(B54706="CROP",B54706="NAA"),J54706*About!$B$102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0</v>
      </c>
      <c r="E54707" t="s">
        <v>5011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1,IF(OR(B54707="CROP",B54707="NAA"),J54707*About!$B$102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0</v>
      </c>
      <c r="E54708" t="s">
        <v>5011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1,IF(OR(B54708="CROP",B54708="NAA"),J54708*About!$B$102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0</v>
      </c>
      <c r="E54709" t="s">
        <v>5011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1,IF(OR(B54709="CROP",B54709="NAA"),J54709*About!$B$102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0</v>
      </c>
      <c r="E54710" t="s">
        <v>5011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1,IF(OR(B54710="CROP",B54710="NAA"),J54710*About!$B$102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0</v>
      </c>
      <c r="E54711" t="s">
        <v>5011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1,IF(OR(B54711="CROP",B54711="NAA"),J54711*About!$B$102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0</v>
      </c>
      <c r="E54712" t="s">
        <v>5011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1,IF(OR(B54712="CROP",B54712="NAA"),J54712*About!$B$102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0</v>
      </c>
      <c r="E54713" t="s">
        <v>5011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1,IF(OR(B54713="CROP",B54713="NAA"),J54713*About!$B$102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0</v>
      </c>
      <c r="E54714" t="s">
        <v>5011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1,IF(OR(B54714="CROP",B54714="NAA"),J54714*About!$B$102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0</v>
      </c>
      <c r="E54715" t="s">
        <v>5011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1,IF(OR(B54715="CROP",B54715="NAA"),J54715*About!$B$102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0</v>
      </c>
      <c r="E54716" t="s">
        <v>5011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1,IF(OR(B54716="CROP",B54716="NAA"),J54716*About!$B$102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0</v>
      </c>
      <c r="E54717" t="s">
        <v>5011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1,IF(OR(B54717="CROP",B54717="NAA"),J54717*About!$B$102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0</v>
      </c>
      <c r="E54718" t="s">
        <v>5011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1,IF(OR(B54718="CROP",B54718="NAA"),J54718*About!$B$102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0</v>
      </c>
      <c r="E54719" t="s">
        <v>5011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1,IF(OR(B54719="CROP",B54719="NAA"),J54719*About!$B$102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0</v>
      </c>
      <c r="E54720" t="s">
        <v>5011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1,IF(OR(B54720="CROP",B54720="NAA"),J54720*About!$B$102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0</v>
      </c>
      <c r="E54721" t="s">
        <v>5011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1,IF(OR(B54721="CROP",B54721="NAA"),J54721*About!$B$102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0</v>
      </c>
      <c r="E54722" t="s">
        <v>5011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1,IF(OR(B54722="CROP",B54722="NAA"),J54722*About!$B$102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0</v>
      </c>
      <c r="E54723" t="s">
        <v>5011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1,IF(OR(B54723="CROP",B54723="NAA"),J54723*About!$B$102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0</v>
      </c>
      <c r="E54724" t="s">
        <v>5011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1,IF(OR(B54724="CROP",B54724="NAA"),J54724*About!$B$102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0</v>
      </c>
      <c r="E54725" t="s">
        <v>5011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1,IF(OR(B54725="CROP",B54725="NAA"),J54725*About!$B$102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0</v>
      </c>
      <c r="E54726" t="s">
        <v>5011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1,IF(OR(B54726="CROP",B54726="NAA"),J54726*About!$B$102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0</v>
      </c>
      <c r="E54727" t="s">
        <v>5011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1,IF(OR(B54727="CROP",B54727="NAA"),J54727*About!$B$102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0</v>
      </c>
      <c r="E54728" t="s">
        <v>5011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1,IF(OR(B54728="CROP",B54728="NAA"),J54728*About!$B$102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0</v>
      </c>
      <c r="E54729" t="s">
        <v>5011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1,IF(OR(B54729="CROP",B54729="NAA"),J54729*About!$B$102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0</v>
      </c>
      <c r="E54730" t="s">
        <v>5011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1,IF(OR(B54730="CROP",B54730="NAA"),J54730*About!$B$102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0</v>
      </c>
      <c r="E54731" t="s">
        <v>5011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1,IF(OR(B54731="CROP",B54731="NAA"),J54731*About!$B$102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0</v>
      </c>
      <c r="E54732" t="s">
        <v>5011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1,IF(OR(B54732="CROP",B54732="NAA"),J54732*About!$B$102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0</v>
      </c>
      <c r="E54733" t="s">
        <v>5011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1,IF(OR(B54733="CROP",B54733="NAA"),J54733*About!$B$102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0</v>
      </c>
      <c r="E54734" t="s">
        <v>5011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1,IF(OR(B54734="CROP",B54734="NAA"),J54734*About!$B$102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0</v>
      </c>
      <c r="E54735" t="s">
        <v>5011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1,IF(OR(B54735="CROP",B54735="NAA"),J54735*About!$B$102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0</v>
      </c>
      <c r="E54736" t="s">
        <v>5011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1,IF(OR(B54736="CROP",B54736="NAA"),J54736*About!$B$102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0</v>
      </c>
      <c r="E54737" t="s">
        <v>5011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1,IF(OR(B54737="CROP",B54737="NAA"),J54737*About!$B$102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0</v>
      </c>
      <c r="E54738" t="s">
        <v>5011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1,IF(OR(B54738="CROP",B54738="NAA"),J54738*About!$B$102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0</v>
      </c>
      <c r="E54739" t="s">
        <v>5011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1,IF(OR(B54739="CROP",B54739="NAA"),J54739*About!$B$102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0</v>
      </c>
      <c r="E54740" t="s">
        <v>5011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1,IF(OR(B54740="CROP",B54740="NAA"),J54740*About!$B$102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0</v>
      </c>
      <c r="E54741" t="s">
        <v>5011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1,IF(OR(B54741="CROP",B54741="NAA"),J54741*About!$B$102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0</v>
      </c>
      <c r="E54742" t="s">
        <v>5011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1,IF(OR(B54742="CROP",B54742="NAA"),J54742*About!$B$102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0</v>
      </c>
      <c r="E54743" t="s">
        <v>5011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1,IF(OR(B54743="CROP",B54743="NAA"),J54743*About!$B$102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0</v>
      </c>
      <c r="E54744" t="s">
        <v>5011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1,IF(OR(B54744="CROP",B54744="NAA"),J54744*About!$B$102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0</v>
      </c>
      <c r="E54745" t="s">
        <v>5011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1,IF(OR(B54745="CROP",B54745="NAA"),J54745*About!$B$102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0</v>
      </c>
      <c r="E54746" t="s">
        <v>5011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1,IF(OR(B54746="CROP",B54746="NAA"),J54746*About!$B$102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0</v>
      </c>
      <c r="E54747" t="s">
        <v>5011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1,IF(OR(B54747="CROP",B54747="NAA"),J54747*About!$B$102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0</v>
      </c>
      <c r="E54748" t="s">
        <v>5011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1,IF(OR(B54748="CROP",B54748="NAA"),J54748*About!$B$102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0</v>
      </c>
      <c r="E54749" t="s">
        <v>5011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1,IF(OR(B54749="CROP",B54749="NAA"),J54749*About!$B$102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0</v>
      </c>
      <c r="E54750" t="s">
        <v>5011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1,IF(OR(B54750="CROP",B54750="NAA"),J54750*About!$B$102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0</v>
      </c>
      <c r="E54751" t="s">
        <v>5011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1,IF(OR(B54751="CROP",B54751="NAA"),J54751*About!$B$102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0</v>
      </c>
      <c r="E54752" t="s">
        <v>5011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1,IF(OR(B54752="CROP",B54752="NAA"),J54752*About!$B$102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0</v>
      </c>
      <c r="E54753" t="s">
        <v>5011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1,IF(OR(B54753="CROP",B54753="NAA"),J54753*About!$B$102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0</v>
      </c>
      <c r="E54754" t="s">
        <v>5011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1,IF(OR(B54754="CROP",B54754="NAA"),J54754*About!$B$102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0</v>
      </c>
      <c r="E54755" t="s">
        <v>5011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1,IF(OR(B54755="CROP",B54755="NAA"),J54755*About!$B$102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0</v>
      </c>
      <c r="E54756" t="s">
        <v>5011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1,IF(OR(B54756="CROP",B54756="NAA"),J54756*About!$B$102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0</v>
      </c>
      <c r="E54757" t="s">
        <v>5011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1,IF(OR(B54757="CROP",B54757="NAA"),J54757*About!$B$102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0</v>
      </c>
      <c r="E54758" t="s">
        <v>5011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1,IF(OR(B54758="CROP",B54758="NAA"),J54758*About!$B$102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0</v>
      </c>
      <c r="E54759" t="s">
        <v>5011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1,IF(OR(B54759="CROP",B54759="NAA"),J54759*About!$B$102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0</v>
      </c>
      <c r="E54760" t="s">
        <v>5011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1,IF(OR(B54760="CROP",B54760="NAA"),J54760*About!$B$102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0</v>
      </c>
      <c r="E54761" t="s">
        <v>5011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1,IF(OR(B54761="CROP",B54761="NAA"),J54761*About!$B$102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0</v>
      </c>
      <c r="E54762" t="s">
        <v>5011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1,IF(OR(B54762="CROP",B54762="NAA"),J54762*About!$B$102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0</v>
      </c>
      <c r="E54763" t="s">
        <v>5011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1,IF(OR(B54763="CROP",B54763="NAA"),J54763*About!$B$102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0</v>
      </c>
      <c r="E54764" t="s">
        <v>5011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1,IF(OR(B54764="CROP",B54764="NAA"),J54764*About!$B$102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0</v>
      </c>
      <c r="E54765" t="s">
        <v>5011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1,IF(OR(B54765="CROP",B54765="NAA"),J54765*About!$B$102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0</v>
      </c>
      <c r="E54766" t="s">
        <v>5011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1,IF(OR(B54766="CROP",B54766="NAA"),J54766*About!$B$102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0</v>
      </c>
      <c r="E54767" t="s">
        <v>5011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1,IF(OR(B54767="CROP",B54767="NAA"),J54767*About!$B$102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0</v>
      </c>
      <c r="E54768" t="s">
        <v>5011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1,IF(OR(B54768="CROP",B54768="NAA"),J54768*About!$B$102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0</v>
      </c>
      <c r="E54769" t="s">
        <v>5011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1,IF(OR(B54769="CROP",B54769="NAA"),J54769*About!$B$102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0</v>
      </c>
      <c r="E54770" t="s">
        <v>5011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1,IF(OR(B54770="CROP",B54770="NAA"),J54770*About!$B$102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0</v>
      </c>
      <c r="E54771" t="s">
        <v>5011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1,IF(OR(B54771="CROP",B54771="NAA"),J54771*About!$B$102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0</v>
      </c>
      <c r="E54772" t="s">
        <v>5011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1,IF(OR(B54772="CROP",B54772="NAA"),J54772*About!$B$102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0</v>
      </c>
      <c r="E54773" t="s">
        <v>5011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1,IF(OR(B54773="CROP",B54773="NAA"),J54773*About!$B$102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0</v>
      </c>
      <c r="E54774" t="s">
        <v>5011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1,IF(OR(B54774="CROP",B54774="NAA"),J54774*About!$B$102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0</v>
      </c>
      <c r="E54775" t="s">
        <v>5011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1,IF(OR(B54775="CROP",B54775="NAA"),J54775*About!$B$102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0</v>
      </c>
      <c r="E54776" t="s">
        <v>5011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1,IF(OR(B54776="CROP",B54776="NAA"),J54776*About!$B$102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0</v>
      </c>
      <c r="E54777" t="s">
        <v>5011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1,IF(OR(B54777="CROP",B54777="NAA"),J54777*About!$B$102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0</v>
      </c>
      <c r="E54778" t="s">
        <v>5011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1,IF(OR(B54778="CROP",B54778="NAA"),J54778*About!$B$102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0</v>
      </c>
      <c r="E54779" t="s">
        <v>5011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1,IF(OR(B54779="CROP",B54779="NAA"),J54779*About!$B$102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0</v>
      </c>
      <c r="E54780" t="s">
        <v>5011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1,IF(OR(B54780="CROP",B54780="NAA"),J54780*About!$B$102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0</v>
      </c>
      <c r="E54781" t="s">
        <v>5011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1,IF(OR(B54781="CROP",B54781="NAA"),J54781*About!$B$102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0</v>
      </c>
      <c r="E54782" t="s">
        <v>5011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1,IF(OR(B54782="CROP",B54782="NAA"),J54782*About!$B$102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0</v>
      </c>
      <c r="E54783" t="s">
        <v>5011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1,IF(OR(B54783="CROP",B54783="NAA"),J54783*About!$B$102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0</v>
      </c>
      <c r="E54784" t="s">
        <v>5011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1,IF(OR(B54784="CROP",B54784="NAA"),J54784*About!$B$102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0</v>
      </c>
      <c r="E54785" t="s">
        <v>5011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1,IF(OR(B54785="CROP",B54785="NAA"),J54785*About!$B$102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0</v>
      </c>
      <c r="E54786" t="s">
        <v>5011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1,IF(OR(B54786="CROP",B54786="NAA"),J54786*About!$B$102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0</v>
      </c>
      <c r="E54787" t="s">
        <v>5011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1,IF(OR(B54787="CROP",B54787="NAA"),J54787*About!$B$102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0</v>
      </c>
      <c r="E54788" t="s">
        <v>5011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1,IF(OR(B54788="CROP",B54788="NAA"),J54788*About!$B$102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0</v>
      </c>
      <c r="E54789" t="s">
        <v>5011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1,IF(OR(B54789="CROP",B54789="NAA"),J54789*About!$B$102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0</v>
      </c>
      <c r="E54790" t="s">
        <v>5011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1,IF(OR(B54790="CROP",B54790="NAA"),J54790*About!$B$102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0</v>
      </c>
      <c r="E54791" t="s">
        <v>5011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1,IF(OR(B54791="CROP",B54791="NAA"),J54791*About!$B$102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0</v>
      </c>
      <c r="E54792" t="s">
        <v>5011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1,IF(OR(B54792="CROP",B54792="NAA"),J54792*About!$B$102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0</v>
      </c>
      <c r="E54793" t="s">
        <v>5011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1,IF(OR(B54793="CROP",B54793="NAA"),J54793*About!$B$102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0</v>
      </c>
      <c r="E54794" t="s">
        <v>5011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1,IF(OR(B54794="CROP",B54794="NAA"),J54794*About!$B$102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0</v>
      </c>
      <c r="E54795" t="s">
        <v>5011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1,IF(OR(B54795="CROP",B54795="NAA"),J54795*About!$B$102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0</v>
      </c>
      <c r="E54796" t="s">
        <v>5011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1,IF(OR(B54796="CROP",B54796="NAA"),J54796*About!$B$102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0</v>
      </c>
      <c r="E54797" t="s">
        <v>5011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1,IF(OR(B54797="CROP",B54797="NAA"),J54797*About!$B$102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0</v>
      </c>
      <c r="E54798" t="s">
        <v>5011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1,IF(OR(B54798="CROP",B54798="NAA"),J54798*About!$B$102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0</v>
      </c>
      <c r="E54799" t="s">
        <v>5011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1,IF(OR(B54799="CROP",B54799="NAA"),J54799*About!$B$102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0</v>
      </c>
      <c r="E54800" t="s">
        <v>5011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1,IF(OR(B54800="CROP",B54800="NAA"),J54800*About!$B$102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0</v>
      </c>
      <c r="E54801" t="s">
        <v>5011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1,IF(OR(B54801="CROP",B54801="NAA"),J54801*About!$B$102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0</v>
      </c>
      <c r="E54802" t="s">
        <v>5011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1,IF(OR(B54802="CROP",B54802="NAA"),J54802*About!$B$102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0</v>
      </c>
      <c r="E54803" t="s">
        <v>5011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1,IF(OR(B54803="CROP",B54803="NAA"),J54803*About!$B$102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0</v>
      </c>
      <c r="E54804" t="s">
        <v>5011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1,IF(OR(B54804="CROP",B54804="NAA"),J54804*About!$B$102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0</v>
      </c>
      <c r="E54805" t="s">
        <v>5011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1,IF(OR(B54805="CROP",B54805="NAA"),J54805*About!$B$102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0</v>
      </c>
      <c r="E54806" t="s">
        <v>5011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1,IF(OR(B54806="CROP",B54806="NAA"),J54806*About!$B$102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0</v>
      </c>
      <c r="E54807" t="s">
        <v>5011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1,IF(OR(B54807="CROP",B54807="NAA"),J54807*About!$B$102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0</v>
      </c>
      <c r="E54808" t="s">
        <v>5011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1,IF(OR(B54808="CROP",B54808="NAA"),J54808*About!$B$102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0</v>
      </c>
      <c r="E54809" t="s">
        <v>5011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1,IF(OR(B54809="CROP",B54809="NAA"),J54809*About!$B$102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0</v>
      </c>
      <c r="E54810" t="s">
        <v>5011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1,IF(OR(B54810="CROP",B54810="NAA"),J54810*About!$B$102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0</v>
      </c>
      <c r="E54811" t="s">
        <v>5011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1,IF(OR(B54811="CROP",B54811="NAA"),J54811*About!$B$102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0</v>
      </c>
      <c r="E54812" t="s">
        <v>5011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1,IF(OR(B54812="CROP",B54812="NAA"),J54812*About!$B$102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0</v>
      </c>
      <c r="E54813" t="s">
        <v>5011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1,IF(OR(B54813="CROP",B54813="NAA"),J54813*About!$B$102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0</v>
      </c>
      <c r="E54814" t="s">
        <v>5011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1,IF(OR(B54814="CROP",B54814="NAA"),J54814*About!$B$102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0</v>
      </c>
      <c r="E54815" t="s">
        <v>5011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1,IF(OR(B54815="CROP",B54815="NAA"),J54815*About!$B$102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0</v>
      </c>
      <c r="E54816" t="s">
        <v>5011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1,IF(OR(B54816="CROP",B54816="NAA"),J54816*About!$B$102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0</v>
      </c>
      <c r="E54817" t="s">
        <v>5011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1,IF(OR(B54817="CROP",B54817="NAA"),J54817*About!$B$102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0</v>
      </c>
      <c r="E54818" t="s">
        <v>5011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1,IF(OR(B54818="CROP",B54818="NAA"),J54818*About!$B$102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0</v>
      </c>
      <c r="E54819" t="s">
        <v>5011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1,IF(OR(B54819="CROP",B54819="NAA"),J54819*About!$B$102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0</v>
      </c>
      <c r="E54820" t="s">
        <v>5011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1,IF(OR(B54820="CROP",B54820="NAA"),J54820*About!$B$102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0</v>
      </c>
      <c r="E54821" t="s">
        <v>5011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1,IF(OR(B54821="CROP",B54821="NAA"),J54821*About!$B$102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0</v>
      </c>
      <c r="E54822" t="s">
        <v>5011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1,IF(OR(B54822="CROP",B54822="NAA"),J54822*About!$B$102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0</v>
      </c>
      <c r="E54823" t="s">
        <v>5011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1,IF(OR(B54823="CROP",B54823="NAA"),J54823*About!$B$102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0</v>
      </c>
      <c r="E54824" t="s">
        <v>5011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1,IF(OR(B54824="CROP",B54824="NAA"),J54824*About!$B$102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0</v>
      </c>
      <c r="E54825" t="s">
        <v>5011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1,IF(OR(B54825="CROP",B54825="NAA"),J54825*About!$B$102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0</v>
      </c>
      <c r="E54826" t="s">
        <v>5011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1,IF(OR(B54826="CROP",B54826="NAA"),J54826*About!$B$102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0</v>
      </c>
      <c r="E54827" t="s">
        <v>5011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1,IF(OR(B54827="CROP",B54827="NAA"),J54827*About!$B$102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0</v>
      </c>
      <c r="E54828" t="s">
        <v>5011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1,IF(OR(B54828="CROP",B54828="NAA"),J54828*About!$B$102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0</v>
      </c>
      <c r="E54829" t="s">
        <v>5011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1,IF(OR(B54829="CROP",B54829="NAA"),J54829*About!$B$102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0</v>
      </c>
      <c r="E54830" t="s">
        <v>5011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1,IF(OR(B54830="CROP",B54830="NAA"),J54830*About!$B$102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0</v>
      </c>
      <c r="E54831" t="s">
        <v>5011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1,IF(OR(B54831="CROP",B54831="NAA"),J54831*About!$B$102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0</v>
      </c>
      <c r="E54832" t="s">
        <v>5011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1,IF(OR(B54832="CROP",B54832="NAA"),J54832*About!$B$102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0</v>
      </c>
      <c r="E54833" t="s">
        <v>5011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1,IF(OR(B54833="CROP",B54833="NAA"),J54833*About!$B$102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0</v>
      </c>
      <c r="E54834" t="s">
        <v>5011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1,IF(OR(B54834="CROP",B54834="NAA"),J54834*About!$B$102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0</v>
      </c>
      <c r="E54835" t="s">
        <v>5011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1,IF(OR(B54835="CROP",B54835="NAA"),J54835*About!$B$102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0</v>
      </c>
      <c r="E54836" t="s">
        <v>5011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1,IF(OR(B54836="CROP",B54836="NAA"),J54836*About!$B$102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0</v>
      </c>
      <c r="E54837" t="s">
        <v>5011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1,IF(OR(B54837="CROP",B54837="NAA"),J54837*About!$B$102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0</v>
      </c>
      <c r="E54838" t="s">
        <v>5011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1,IF(OR(B54838="CROP",B54838="NAA"),J54838*About!$B$102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0</v>
      </c>
      <c r="E54839" t="s">
        <v>5011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1,IF(OR(B54839="CROP",B54839="NAA"),J54839*About!$B$102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0</v>
      </c>
      <c r="E54840" t="s">
        <v>5011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1,IF(OR(B54840="CROP",B54840="NAA"),J54840*About!$B$102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0</v>
      </c>
      <c r="E54841" t="s">
        <v>5011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1,IF(OR(B54841="CROP",B54841="NAA"),J54841*About!$B$102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0</v>
      </c>
      <c r="E54842" t="s">
        <v>5011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1,IF(OR(B54842="CROP",B54842="NAA"),J54842*About!$B$102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0</v>
      </c>
      <c r="E54843" t="s">
        <v>5011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1,IF(OR(B54843="CROP",B54843="NAA"),J54843*About!$B$102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0</v>
      </c>
      <c r="E54844" t="s">
        <v>5011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1,IF(OR(B54844="CROP",B54844="NAA"),J54844*About!$B$102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0</v>
      </c>
      <c r="E54845" t="s">
        <v>5011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1,IF(OR(B54845="CROP",B54845="NAA"),J54845*About!$B$102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0</v>
      </c>
      <c r="E54846" t="s">
        <v>5011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1,IF(OR(B54846="CROP",B54846="NAA"),J54846*About!$B$102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0</v>
      </c>
      <c r="E54847" t="s">
        <v>5011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1,IF(OR(B54847="CROP",B54847="NAA"),J54847*About!$B$102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0</v>
      </c>
      <c r="E54848" t="s">
        <v>5011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1,IF(OR(B54848="CROP",B54848="NAA"),J54848*About!$B$102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0</v>
      </c>
      <c r="E54849" t="s">
        <v>5011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1,IF(OR(B54849="CROP",B54849="NAA"),J54849*About!$B$102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0</v>
      </c>
      <c r="E54850" t="s">
        <v>5011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1,IF(OR(B54850="CROP",B54850="NAA"),J54850*About!$B$102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0</v>
      </c>
      <c r="E54851" t="s">
        <v>5011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1,IF(OR(B54851="CROP",B54851="NAA"),J54851*About!$B$102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0</v>
      </c>
      <c r="E54852" t="s">
        <v>5011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1,IF(OR(B54852="CROP",B54852="NAA"),J54852*About!$B$102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0</v>
      </c>
      <c r="E54853" t="s">
        <v>5011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1,IF(OR(B54853="CROP",B54853="NAA"),J54853*About!$B$102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0</v>
      </c>
      <c r="E54854" t="s">
        <v>5011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1,IF(OR(B54854="CROP",B54854="NAA"),J54854*About!$B$102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0</v>
      </c>
      <c r="E54855" t="s">
        <v>5011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1,IF(OR(B54855="CROP",B54855="NAA"),J54855*About!$B$102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0</v>
      </c>
      <c r="E54856" t="s">
        <v>5011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1,IF(OR(B54856="CROP",B54856="NAA"),J54856*About!$B$102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0</v>
      </c>
      <c r="E54857" t="s">
        <v>5011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1,IF(OR(B54857="CROP",B54857="NAA"),J54857*About!$B$102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0</v>
      </c>
      <c r="E54858" t="s">
        <v>5011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1,IF(OR(B54858="CROP",B54858="NAA"),J54858*About!$B$102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0</v>
      </c>
      <c r="E54859" t="s">
        <v>5011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1,IF(OR(B54859="CROP",B54859="NAA"),J54859*About!$B$102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0</v>
      </c>
      <c r="E54860" t="s">
        <v>5011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1,IF(OR(B54860="CROP",B54860="NAA"),J54860*About!$B$102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0</v>
      </c>
      <c r="E54861" t="s">
        <v>5011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1,IF(OR(B54861="CROP",B54861="NAA"),J54861*About!$B$102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0</v>
      </c>
      <c r="E54862" t="s">
        <v>5011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1,IF(OR(B54862="CROP",B54862="NAA"),J54862*About!$B$102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0</v>
      </c>
      <c r="E54863" t="s">
        <v>5011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1,IF(OR(B54863="CROP",B54863="NAA"),J54863*About!$B$102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0</v>
      </c>
      <c r="E54864" t="s">
        <v>5011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1,IF(OR(B54864="CROP",B54864="NAA"),J54864*About!$B$102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0</v>
      </c>
      <c r="E54865" t="s">
        <v>5011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1,IF(OR(B54865="CROP",B54865="NAA"),J54865*About!$B$102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0</v>
      </c>
      <c r="E54866" t="s">
        <v>5011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1,IF(OR(B54866="CROP",B54866="NAA"),J54866*About!$B$102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0</v>
      </c>
      <c r="E54867" t="s">
        <v>5011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1,IF(OR(B54867="CROP",B54867="NAA"),J54867*About!$B$102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0</v>
      </c>
      <c r="E54868" t="s">
        <v>5011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1,IF(OR(B54868="CROP",B54868="NAA"),J54868*About!$B$102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0</v>
      </c>
      <c r="E54869" t="s">
        <v>5011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1,IF(OR(B54869="CROP",B54869="NAA"),J54869*About!$B$102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0</v>
      </c>
      <c r="E54870" t="s">
        <v>5011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1,IF(OR(B54870="CROP",B54870="NAA"),J54870*About!$B$102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0</v>
      </c>
      <c r="E54871" t="s">
        <v>5011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1,IF(OR(B54871="CROP",B54871="NAA"),J54871*About!$B$102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0</v>
      </c>
      <c r="E54872" t="s">
        <v>5011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1,IF(OR(B54872="CROP",B54872="NAA"),J54872*About!$B$102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0</v>
      </c>
      <c r="E54873" t="s">
        <v>5011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1,IF(OR(B54873="CROP",B54873="NAA"),J54873*About!$B$102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0</v>
      </c>
      <c r="E54874" t="s">
        <v>5011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1,IF(OR(B54874="CROP",B54874="NAA"),J54874*About!$B$102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0</v>
      </c>
      <c r="E54875" t="s">
        <v>5011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1,IF(OR(B54875="CROP",B54875="NAA"),J54875*About!$B$102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0</v>
      </c>
      <c r="E54876" t="s">
        <v>5011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1,IF(OR(B54876="CROP",B54876="NAA"),J54876*About!$B$102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0</v>
      </c>
      <c r="E54877" t="s">
        <v>5011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1,IF(OR(B54877="CROP",B54877="NAA"),J54877*About!$B$102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0</v>
      </c>
      <c r="E54878" t="s">
        <v>5011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1,IF(OR(B54878="CROP",B54878="NAA"),J54878*About!$B$102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0</v>
      </c>
      <c r="E54879" t="s">
        <v>5011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1,IF(OR(B54879="CROP",B54879="NAA"),J54879*About!$B$102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0</v>
      </c>
      <c r="E54880" t="s">
        <v>5011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1,IF(OR(B54880="CROP",B54880="NAA"),J54880*About!$B$102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0</v>
      </c>
      <c r="E54881" t="s">
        <v>5011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1,IF(OR(B54881="CROP",B54881="NAA"),J54881*About!$B$102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0</v>
      </c>
      <c r="E54882" t="s">
        <v>5011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1,IF(OR(B54882="CROP",B54882="NAA"),J54882*About!$B$102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0</v>
      </c>
      <c r="E54883" t="s">
        <v>5011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1,IF(OR(B54883="CROP",B54883="NAA"),J54883*About!$B$102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0</v>
      </c>
      <c r="E54884" t="s">
        <v>5011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1,IF(OR(B54884="CROP",B54884="NAA"),J54884*About!$B$102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0</v>
      </c>
      <c r="E54885" t="s">
        <v>5011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1,IF(OR(B54885="CROP",B54885="NAA"),J54885*About!$B$102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0</v>
      </c>
      <c r="E54886" t="s">
        <v>5011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1,IF(OR(B54886="CROP",B54886="NAA"),J54886*About!$B$102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0</v>
      </c>
      <c r="E54887" t="s">
        <v>5011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1,IF(OR(B54887="CROP",B54887="NAA"),J54887*About!$B$102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0</v>
      </c>
      <c r="E54888" t="s">
        <v>5011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1,IF(OR(B54888="CROP",B54888="NAA"),J54888*About!$B$102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0</v>
      </c>
      <c r="E54889" t="s">
        <v>5011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1,IF(OR(B54889="CROP",B54889="NAA"),J54889*About!$B$102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0</v>
      </c>
      <c r="E54890" t="s">
        <v>5011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1,IF(OR(B54890="CROP",B54890="NAA"),J54890*About!$B$102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0</v>
      </c>
      <c r="E54891" t="s">
        <v>5011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1,IF(OR(B54891="CROP",B54891="NAA"),J54891*About!$B$102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0</v>
      </c>
      <c r="E54892" t="s">
        <v>5011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1,IF(OR(B54892="CROP",B54892="NAA"),J54892*About!$B$102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0</v>
      </c>
      <c r="E54893" t="s">
        <v>5011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1,IF(OR(B54893="CROP",B54893="NAA"),J54893*About!$B$102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0</v>
      </c>
      <c r="E54894" t="s">
        <v>5011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1,IF(OR(B54894="CROP",B54894="NAA"),J54894*About!$B$102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0</v>
      </c>
      <c r="E54895" t="s">
        <v>5011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1,IF(OR(B54895="CROP",B54895="NAA"),J54895*About!$B$102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0</v>
      </c>
      <c r="E54896" t="s">
        <v>5011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1,IF(OR(B54896="CROP",B54896="NAA"),J54896*About!$B$102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0</v>
      </c>
      <c r="E54897" t="s">
        <v>5011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1,IF(OR(B54897="CROP",B54897="NAA"),J54897*About!$B$102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0</v>
      </c>
      <c r="E54898" t="s">
        <v>5011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1,IF(OR(B54898="CROP",B54898="NAA"),J54898*About!$B$102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0</v>
      </c>
      <c r="E54899" t="s">
        <v>5011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1,IF(OR(B54899="CROP",B54899="NAA"),J54899*About!$B$102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0</v>
      </c>
      <c r="E54900" t="s">
        <v>5011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1,IF(OR(B54900="CROP",B54900="NAA"),J54900*About!$B$102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0</v>
      </c>
      <c r="E54901" t="s">
        <v>5011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1,IF(OR(B54901="CROP",B54901="NAA"),J54901*About!$B$102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0</v>
      </c>
      <c r="E54902" t="s">
        <v>5011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1,IF(OR(B54902="CROP",B54902="NAA"),J54902*About!$B$102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0</v>
      </c>
      <c r="E54903" t="s">
        <v>5011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1,IF(OR(B54903="CROP",B54903="NAA"),J54903*About!$B$102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0</v>
      </c>
      <c r="E54904" t="s">
        <v>5011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1,IF(OR(B54904="CROP",B54904="NAA"),J54904*About!$B$102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0</v>
      </c>
      <c r="E54905" t="s">
        <v>5011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1,IF(OR(B54905="CROP",B54905="NAA"),J54905*About!$B$102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0</v>
      </c>
      <c r="E54906" t="s">
        <v>5011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1,IF(OR(B54906="CROP",B54906="NAA"),J54906*About!$B$102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0</v>
      </c>
      <c r="E54907" t="s">
        <v>5011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1,IF(OR(B54907="CROP",B54907="NAA"),J54907*About!$B$102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0</v>
      </c>
      <c r="E54908" t="s">
        <v>5011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1,IF(OR(B54908="CROP",B54908="NAA"),J54908*About!$B$102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0</v>
      </c>
      <c r="E54909" t="s">
        <v>5011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1,IF(OR(B54909="CROP",B54909="NAA"),J54909*About!$B$102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0</v>
      </c>
      <c r="E54910" t="s">
        <v>5011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1,IF(OR(B54910="CROP",B54910="NAA"),J54910*About!$B$102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0</v>
      </c>
      <c r="E54911" t="s">
        <v>5011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1,IF(OR(B54911="CROP",B54911="NAA"),J54911*About!$B$102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0</v>
      </c>
      <c r="E54912" t="s">
        <v>5011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1,IF(OR(B54912="CROP",B54912="NAA"),J54912*About!$B$102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0</v>
      </c>
      <c r="E54913" t="s">
        <v>5011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1,IF(OR(B54913="CROP",B54913="NAA"),J54913*About!$B$102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0</v>
      </c>
      <c r="E54914" t="s">
        <v>5011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1,IF(OR(B54914="CROP",B54914="NAA"),J54914*About!$B$102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0</v>
      </c>
      <c r="E54915" t="s">
        <v>5011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1,IF(OR(B54915="CROP",B54915="NAA"),J54915*About!$B$102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0</v>
      </c>
      <c r="E54916" t="s">
        <v>5011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1,IF(OR(B54916="CROP",B54916="NAA"),J54916*About!$B$102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0</v>
      </c>
      <c r="E54917" t="s">
        <v>5011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1,IF(OR(B54917="CROP",B54917="NAA"),J54917*About!$B$102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0</v>
      </c>
      <c r="E54918" t="s">
        <v>5011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1,IF(OR(B54918="CROP",B54918="NAA"),J54918*About!$B$102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0</v>
      </c>
      <c r="E54919" t="s">
        <v>5011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1,IF(OR(B54919="CROP",B54919="NAA"),J54919*About!$B$102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0</v>
      </c>
      <c r="E54920" t="s">
        <v>5011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1,IF(OR(B54920="CROP",B54920="NAA"),J54920*About!$B$102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0</v>
      </c>
      <c r="E54921" t="s">
        <v>5011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1,IF(OR(B54921="CROP",B54921="NAA"),J54921*About!$B$102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0</v>
      </c>
      <c r="E54922" t="s">
        <v>5011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1,IF(OR(B54922="CROP",B54922="NAA"),J54922*About!$B$102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0</v>
      </c>
      <c r="E54923" t="s">
        <v>5011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1,IF(OR(B54923="CROP",B54923="NAA"),J54923*About!$B$102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0</v>
      </c>
      <c r="E54924" t="s">
        <v>5011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1,IF(OR(B54924="CROP",B54924="NAA"),J54924*About!$B$102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0</v>
      </c>
      <c r="E54925" t="s">
        <v>5011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1,IF(OR(B54925="CROP",B54925="NAA"),J54925*About!$B$102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0</v>
      </c>
      <c r="E54926" t="s">
        <v>5011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1,IF(OR(B54926="CROP",B54926="NAA"),J54926*About!$B$102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0</v>
      </c>
      <c r="E54927" t="s">
        <v>5011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1,IF(OR(B54927="CROP",B54927="NAA"),J54927*About!$B$102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0</v>
      </c>
      <c r="E54928" t="s">
        <v>5011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1,IF(OR(B54928="CROP",B54928="NAA"),J54928*About!$B$102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0</v>
      </c>
      <c r="E54929" t="s">
        <v>5011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1,IF(OR(B54929="CROP",B54929="NAA"),J54929*About!$B$102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0</v>
      </c>
      <c r="E54930" t="s">
        <v>5011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1,IF(OR(B54930="CROP",B54930="NAA"),J54930*About!$B$102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0</v>
      </c>
      <c r="E54931" t="s">
        <v>5011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1,IF(OR(B54931="CROP",B54931="NAA"),J54931*About!$B$102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0</v>
      </c>
      <c r="E54932" t="s">
        <v>5011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1,IF(OR(B54932="CROP",B54932="NAA"),J54932*About!$B$102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0</v>
      </c>
      <c r="E54933" t="s">
        <v>5011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1,IF(OR(B54933="CROP",B54933="NAA"),J54933*About!$B$102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0</v>
      </c>
      <c r="E54934" t="s">
        <v>5011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1,IF(OR(B54934="CROP",B54934="NAA"),J54934*About!$B$102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0</v>
      </c>
      <c r="E54935" t="s">
        <v>5011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1,IF(OR(B54935="CROP",B54935="NAA"),J54935*About!$B$102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0</v>
      </c>
      <c r="E54936" t="s">
        <v>5011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1,IF(OR(B54936="CROP",B54936="NAA"),J54936*About!$B$102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0</v>
      </c>
      <c r="E54937" t="s">
        <v>5011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1,IF(OR(B54937="CROP",B54937="NAA"),J54937*About!$B$102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0</v>
      </c>
      <c r="E54938" t="s">
        <v>5011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1,IF(OR(B54938="CROP",B54938="NAA"),J54938*About!$B$102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0</v>
      </c>
      <c r="E54939" t="s">
        <v>5011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1,IF(OR(B54939="CROP",B54939="NAA"),J54939*About!$B$102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0</v>
      </c>
      <c r="E54940" t="s">
        <v>5011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1,IF(OR(B54940="CROP",B54940="NAA"),J54940*About!$B$102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0</v>
      </c>
      <c r="E54941" t="s">
        <v>5011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1,IF(OR(B54941="CROP",B54941="NAA"),J54941*About!$B$102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0</v>
      </c>
      <c r="E54942" t="s">
        <v>5011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1,IF(OR(B54942="CROP",B54942="NAA"),J54942*About!$B$102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0</v>
      </c>
      <c r="E54943" t="s">
        <v>5011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1,IF(OR(B54943="CROP",B54943="NAA"),J54943*About!$B$102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0</v>
      </c>
      <c r="E54944" t="s">
        <v>5011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1,IF(OR(B54944="CROP",B54944="NAA"),J54944*About!$B$102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0</v>
      </c>
      <c r="E54945" t="s">
        <v>5011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1,IF(OR(B54945="CROP",B54945="NAA"),J54945*About!$B$102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0</v>
      </c>
      <c r="E54946" t="s">
        <v>5011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1,IF(OR(B54946="CROP",B54946="NAA"),J54946*About!$B$102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0</v>
      </c>
      <c r="E54947" t="s">
        <v>5011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1,IF(OR(B54947="CROP",B54947="NAA"),J54947*About!$B$102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0</v>
      </c>
      <c r="E54948" t="s">
        <v>5011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1,IF(OR(B54948="CROP",B54948="NAA"),J54948*About!$B$102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0</v>
      </c>
      <c r="E54949" t="s">
        <v>5011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1,IF(OR(B54949="CROP",B54949="NAA"),J54949*About!$B$102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0</v>
      </c>
      <c r="E54950" t="s">
        <v>5011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1,IF(OR(B54950="CROP",B54950="NAA"),J54950*About!$B$102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0</v>
      </c>
      <c r="E54951" t="s">
        <v>5011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1,IF(OR(B54951="CROP",B54951="NAA"),J54951*About!$B$102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0</v>
      </c>
      <c r="E54952" t="s">
        <v>5011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1,IF(OR(B54952="CROP",B54952="NAA"),J54952*About!$B$102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0</v>
      </c>
      <c r="E54953" t="s">
        <v>5011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1,IF(OR(B54953="CROP",B54953="NAA"),J54953*About!$B$102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0</v>
      </c>
      <c r="E54954" t="s">
        <v>5011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1,IF(OR(B54954="CROP",B54954="NAA"),J54954*About!$B$102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0</v>
      </c>
      <c r="E54955" t="s">
        <v>5011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1,IF(OR(B54955="CROP",B54955="NAA"),J54955*About!$B$102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0</v>
      </c>
      <c r="E54956" t="s">
        <v>5011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1,IF(OR(B54956="CROP",B54956="NAA"),J54956*About!$B$102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0</v>
      </c>
      <c r="E54957" t="s">
        <v>5011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1,IF(OR(B54957="CROP",B54957="NAA"),J54957*About!$B$102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0</v>
      </c>
      <c r="E54958" t="s">
        <v>5011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1,IF(OR(B54958="CROP",B54958="NAA"),J54958*About!$B$102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0</v>
      </c>
      <c r="E54959" t="s">
        <v>5011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1,IF(OR(B54959="CROP",B54959="NAA"),J54959*About!$B$102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0</v>
      </c>
      <c r="E54960" t="s">
        <v>5011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1,IF(OR(B54960="CROP",B54960="NAA"),J54960*About!$B$102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0</v>
      </c>
      <c r="E54961" t="s">
        <v>5011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1,IF(OR(B54961="CROP",B54961="NAA"),J54961*About!$B$102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0</v>
      </c>
      <c r="E54962" t="s">
        <v>5011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1,IF(OR(B54962="CROP",B54962="NAA"),J54962*About!$B$102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0</v>
      </c>
      <c r="E54963" t="s">
        <v>5011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1,IF(OR(B54963="CROP",B54963="NAA"),J54963*About!$B$102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0</v>
      </c>
      <c r="E54964" t="s">
        <v>5011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1,IF(OR(B54964="CROP",B54964="NAA"),J54964*About!$B$102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0</v>
      </c>
      <c r="E54965" t="s">
        <v>5011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1,IF(OR(B54965="CROP",B54965="NAA"),J54965*About!$B$102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0</v>
      </c>
      <c r="E54966" t="s">
        <v>5011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1,IF(OR(B54966="CROP",B54966="NAA"),J54966*About!$B$102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0</v>
      </c>
      <c r="E54967" t="s">
        <v>5011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1,IF(OR(B54967="CROP",B54967="NAA"),J54967*About!$B$102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0</v>
      </c>
      <c r="E54968" t="s">
        <v>5011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1,IF(OR(B54968="CROP",B54968="NAA"),J54968*About!$B$102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0</v>
      </c>
      <c r="E54969" t="s">
        <v>5011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1,IF(OR(B54969="CROP",B54969="NAA"),J54969*About!$B$102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0</v>
      </c>
      <c r="E54970" t="s">
        <v>5011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1,IF(OR(B54970="CROP",B54970="NAA"),J54970*About!$B$102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0</v>
      </c>
      <c r="E54971" t="s">
        <v>5011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1,IF(OR(B54971="CROP",B54971="NAA"),J54971*About!$B$102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0</v>
      </c>
      <c r="E54972" t="s">
        <v>5011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1,IF(OR(B54972="CROP",B54972="NAA"),J54972*About!$B$102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0</v>
      </c>
      <c r="E54973" t="s">
        <v>5011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1,IF(OR(B54973="CROP",B54973="NAA"),J54973*About!$B$102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0</v>
      </c>
      <c r="E54974" t="s">
        <v>5011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1,IF(OR(B54974="CROP",B54974="NAA"),J54974*About!$B$102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0</v>
      </c>
      <c r="E54975" t="s">
        <v>5011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1,IF(OR(B54975="CROP",B54975="NAA"),J54975*About!$B$102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0</v>
      </c>
      <c r="E54976" t="s">
        <v>5011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1,IF(OR(B54976="CROP",B54976="NAA"),J54976*About!$B$102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0</v>
      </c>
      <c r="E54977" t="s">
        <v>5011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1,IF(OR(B54977="CROP",B54977="NAA"),J54977*About!$B$102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0</v>
      </c>
      <c r="E54978" t="s">
        <v>5011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1,IF(OR(B54978="CROP",B54978="NAA"),J54978*About!$B$102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0</v>
      </c>
      <c r="E54979" t="s">
        <v>5011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1,IF(OR(B54979="CROP",B54979="NAA"),J54979*About!$B$102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0</v>
      </c>
      <c r="E54980" t="s">
        <v>5011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1,IF(OR(B54980="CROP",B54980="NAA"),J54980*About!$B$102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0</v>
      </c>
      <c r="E54981" t="s">
        <v>5011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1,IF(OR(B54981="CROP",B54981="NAA"),J54981*About!$B$102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0</v>
      </c>
      <c r="E54982" t="s">
        <v>5011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1,IF(OR(B54982="CROP",B54982="NAA"),J54982*About!$B$102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0</v>
      </c>
      <c r="E54983" t="s">
        <v>5011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1,IF(OR(B54983="CROP",B54983="NAA"),J54983*About!$B$102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0</v>
      </c>
      <c r="E54984" t="s">
        <v>5011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1,IF(OR(B54984="CROP",B54984="NAA"),J54984*About!$B$102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0</v>
      </c>
      <c r="E54985" t="s">
        <v>5011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1,IF(OR(B54985="CROP",B54985="NAA"),J54985*About!$B$102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0</v>
      </c>
      <c r="E54986" t="s">
        <v>5011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1,IF(OR(B54986="CROP",B54986="NAA"),J54986*About!$B$102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0</v>
      </c>
      <c r="E54987" t="s">
        <v>5011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1,IF(OR(B54987="CROP",B54987="NAA"),J54987*About!$B$102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0</v>
      </c>
      <c r="E54988" t="s">
        <v>5011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1,IF(OR(B54988="CROP",B54988="NAA"),J54988*About!$B$102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0</v>
      </c>
      <c r="E54989" t="s">
        <v>5011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1,IF(OR(B54989="CROP",B54989="NAA"),J54989*About!$B$102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0</v>
      </c>
      <c r="E54990" t="s">
        <v>5011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1,IF(OR(B54990="CROP",B54990="NAA"),J54990*About!$B$102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0</v>
      </c>
      <c r="E54991" t="s">
        <v>5011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1,IF(OR(B54991="CROP",B54991="NAA"),J54991*About!$B$102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0</v>
      </c>
      <c r="E54992" t="s">
        <v>5011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1,IF(OR(B54992="CROP",B54992="NAA"),J54992*About!$B$102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0</v>
      </c>
      <c r="E54993" t="s">
        <v>5011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1,IF(OR(B54993="CROP",B54993="NAA"),J54993*About!$B$102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0</v>
      </c>
      <c r="E54994" t="s">
        <v>5011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1,IF(OR(B54994="CROP",B54994="NAA"),J54994*About!$B$102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0</v>
      </c>
      <c r="E54995" t="s">
        <v>5011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1,IF(OR(B54995="CROP",B54995="NAA"),J54995*About!$B$102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0</v>
      </c>
      <c r="E54996" t="s">
        <v>5011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1,IF(OR(B54996="CROP",B54996="NAA"),J54996*About!$B$102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0</v>
      </c>
      <c r="E54997" t="s">
        <v>5011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1,IF(OR(B54997="CROP",B54997="NAA"),J54997*About!$B$102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0</v>
      </c>
      <c r="E54998" t="s">
        <v>5011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1,IF(OR(B54998="CROP",B54998="NAA"),J54998*About!$B$102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0</v>
      </c>
      <c r="E54999" t="s">
        <v>5011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1,IF(OR(B54999="CROP",B54999="NAA"),J54999*About!$B$102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0</v>
      </c>
      <c r="E55000" t="s">
        <v>5011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1,IF(OR(B55000="CROP",B55000="NAA"),J55000*About!$B$102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0</v>
      </c>
      <c r="E55001" t="s">
        <v>5011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1,IF(OR(B55001="CROP",B55001="NAA"),J55001*About!$B$102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0</v>
      </c>
      <c r="E55002" t="s">
        <v>5011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1,IF(OR(B55002="CROP",B55002="NAA"),J55002*About!$B$102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0</v>
      </c>
      <c r="E55003" t="s">
        <v>5011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1,IF(OR(B55003="CROP",B55003="NAA"),J55003*About!$B$102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0</v>
      </c>
      <c r="E55004" t="s">
        <v>5011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1,IF(OR(B55004="CROP",B55004="NAA"),J55004*About!$B$102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0</v>
      </c>
      <c r="E55005" t="s">
        <v>5011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1,IF(OR(B55005="CROP",B55005="NAA"),J55005*About!$B$102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0</v>
      </c>
      <c r="E55006" t="s">
        <v>5011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1,IF(OR(B55006="CROP",B55006="NAA"),J55006*About!$B$102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0</v>
      </c>
      <c r="E55007" t="s">
        <v>5011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1,IF(OR(B55007="CROP",B55007="NAA"),J55007*About!$B$102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0</v>
      </c>
      <c r="E55008" t="s">
        <v>5011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1,IF(OR(B55008="CROP",B55008="NAA"),J55008*About!$B$102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0</v>
      </c>
      <c r="E55009" t="s">
        <v>5011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1,IF(OR(B55009="CROP",B55009="NAA"),J55009*About!$B$102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0</v>
      </c>
      <c r="E55010" t="s">
        <v>5011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1,IF(OR(B55010="CROP",B55010="NAA"),J55010*About!$B$102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0</v>
      </c>
      <c r="E55011" t="s">
        <v>5011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1,IF(OR(B55011="CROP",B55011="NAA"),J55011*About!$B$102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0</v>
      </c>
      <c r="E55012" t="s">
        <v>5011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1,IF(OR(B55012="CROP",B55012="NAA"),J55012*About!$B$102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0</v>
      </c>
      <c r="E55013" t="s">
        <v>5011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1,IF(OR(B55013="CROP",B55013="NAA"),J55013*About!$B$102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0</v>
      </c>
      <c r="E55014" t="s">
        <v>5011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1,IF(OR(B55014="CROP",B55014="NAA"),J55014*About!$B$102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0</v>
      </c>
      <c r="E55015" t="s">
        <v>5011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1,IF(OR(B55015="CROP",B55015="NAA"),J55015*About!$B$102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0</v>
      </c>
      <c r="E55016" t="s">
        <v>5011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1,IF(OR(B55016="CROP",B55016="NAA"),J55016*About!$B$102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0</v>
      </c>
      <c r="E55017" t="s">
        <v>5011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1,IF(OR(B55017="CROP",B55017="NAA"),J55017*About!$B$102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0</v>
      </c>
      <c r="E55018" t="s">
        <v>5011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1,IF(OR(B55018="CROP",B55018="NAA"),J55018*About!$B$102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0</v>
      </c>
      <c r="E55019" t="s">
        <v>5011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1,IF(OR(B55019="CROP",B55019="NAA"),J55019*About!$B$102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0</v>
      </c>
      <c r="E55020" t="s">
        <v>5011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1,IF(OR(B55020="CROP",B55020="NAA"),J55020*About!$B$102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0</v>
      </c>
      <c r="E55021" t="s">
        <v>5011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1,IF(OR(B55021="CROP",B55021="NAA"),J55021*About!$B$102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0</v>
      </c>
      <c r="E55022" t="s">
        <v>5011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1,IF(OR(B55022="CROP",B55022="NAA"),J55022*About!$B$102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0</v>
      </c>
      <c r="E55023" t="s">
        <v>5011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1,IF(OR(B55023="CROP",B55023="NAA"),J55023*About!$B$102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0</v>
      </c>
      <c r="E55024" t="s">
        <v>5011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1,IF(OR(B55024="CROP",B55024="NAA"),J55024*About!$B$102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0</v>
      </c>
      <c r="E55025" t="s">
        <v>5011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1,IF(OR(B55025="CROP",B55025="NAA"),J55025*About!$B$102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0</v>
      </c>
      <c r="E55026" t="s">
        <v>5011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1,IF(OR(B55026="CROP",B55026="NAA"),J55026*About!$B$102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0</v>
      </c>
      <c r="E55027" t="s">
        <v>5011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1,IF(OR(B55027="CROP",B55027="NAA"),J55027*About!$B$102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0</v>
      </c>
      <c r="E55028" t="s">
        <v>5011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1,IF(OR(B55028="CROP",B55028="NAA"),J55028*About!$B$102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0</v>
      </c>
      <c r="E55029" t="s">
        <v>5011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1,IF(OR(B55029="CROP",B55029="NAA"),J55029*About!$B$102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0</v>
      </c>
      <c r="E55030" t="s">
        <v>5011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1,IF(OR(B55030="CROP",B55030="NAA"),J55030*About!$B$102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0</v>
      </c>
      <c r="E55031" t="s">
        <v>5011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1,IF(OR(B55031="CROP",B55031="NAA"),J55031*About!$B$102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0</v>
      </c>
      <c r="E55032" t="s">
        <v>5011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1,IF(OR(B55032="CROP",B55032="NAA"),J55032*About!$B$102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0</v>
      </c>
      <c r="E55033" t="s">
        <v>5011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1,IF(OR(B55033="CROP",B55033="NAA"),J55033*About!$B$102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0</v>
      </c>
      <c r="E55034" t="s">
        <v>5011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1,IF(OR(B55034="CROP",B55034="NAA"),J55034*About!$B$102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0</v>
      </c>
      <c r="E55035" t="s">
        <v>5011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1,IF(OR(B55035="CROP",B55035="NAA"),J55035*About!$B$102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0</v>
      </c>
      <c r="E55036" t="s">
        <v>5011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1,IF(OR(B55036="CROP",B55036="NAA"),J55036*About!$B$102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0</v>
      </c>
      <c r="E55037" t="s">
        <v>5011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1,IF(OR(B55037="CROP",B55037="NAA"),J55037*About!$B$102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0</v>
      </c>
      <c r="E55038" t="s">
        <v>5011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1,IF(OR(B55038="CROP",B55038="NAA"),J55038*About!$B$102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0</v>
      </c>
      <c r="E55039" t="s">
        <v>5011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1,IF(OR(B55039="CROP",B55039="NAA"),J55039*About!$B$102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0</v>
      </c>
      <c r="E55040" t="s">
        <v>5011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1,IF(OR(B55040="CROP",B55040="NAA"),J55040*About!$B$102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0</v>
      </c>
      <c r="E55041" t="s">
        <v>5011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1,IF(OR(B55041="CROP",B55041="NAA"),J55041*About!$B$102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0</v>
      </c>
      <c r="E55042" t="s">
        <v>5011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1,IF(OR(B55042="CROP",B55042="NAA"),J55042*About!$B$102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0</v>
      </c>
      <c r="E55043" t="s">
        <v>5011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1,IF(OR(B55043="CROP",B55043="NAA"),J55043*About!$B$102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0</v>
      </c>
      <c r="E55044" t="s">
        <v>5011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1,IF(OR(B55044="CROP",B55044="NAA"),J55044*About!$B$102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0</v>
      </c>
      <c r="E55045" t="s">
        <v>5011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1,IF(OR(B55045="CROP",B55045="NAA"),J55045*About!$B$102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0</v>
      </c>
      <c r="E55046" t="s">
        <v>5011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1,IF(OR(B55046="CROP",B55046="NAA"),J55046*About!$B$102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0</v>
      </c>
      <c r="E55047" t="s">
        <v>5011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1,IF(OR(B55047="CROP",B55047="NAA"),J55047*About!$B$102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0</v>
      </c>
      <c r="E55048" t="s">
        <v>5011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1,IF(OR(B55048="CROP",B55048="NAA"),J55048*About!$B$102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0</v>
      </c>
      <c r="E55049" t="s">
        <v>5011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1,IF(OR(B55049="CROP",B55049="NAA"),J55049*About!$B$102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0</v>
      </c>
      <c r="E55050" t="s">
        <v>5011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1,IF(OR(B55050="CROP",B55050="NAA"),J55050*About!$B$102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0</v>
      </c>
      <c r="E55051" t="s">
        <v>5011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1,IF(OR(B55051="CROP",B55051="NAA"),J55051*About!$B$102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0</v>
      </c>
      <c r="E55052" t="s">
        <v>5011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1,IF(OR(B55052="CROP",B55052="NAA"),J55052*About!$B$102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0</v>
      </c>
      <c r="E55053" t="s">
        <v>5011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1,IF(OR(B55053="CROP",B55053="NAA"),J55053*About!$B$102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0</v>
      </c>
      <c r="E55054" t="s">
        <v>5011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1,IF(OR(B55054="CROP",B55054="NAA"),J55054*About!$B$102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0</v>
      </c>
      <c r="E55055" t="s">
        <v>5011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1,IF(OR(B55055="CROP",B55055="NAA"),J55055*About!$B$102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0</v>
      </c>
      <c r="E55056" t="s">
        <v>5011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1,IF(OR(B55056="CROP",B55056="NAA"),J55056*About!$B$102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0</v>
      </c>
      <c r="E55057" t="s">
        <v>5011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1,IF(OR(B55057="CROP",B55057="NAA"),J55057*About!$B$102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0</v>
      </c>
      <c r="E55058" t="s">
        <v>5011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1,IF(OR(B55058="CROP",B55058="NAA"),J55058*About!$B$102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0</v>
      </c>
      <c r="E55059" t="s">
        <v>5011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1,IF(OR(B55059="CROP",B55059="NAA"),J55059*About!$B$102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0</v>
      </c>
      <c r="E55060" t="s">
        <v>5011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1,IF(OR(B55060="CROP",B55060="NAA"),J55060*About!$B$102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0</v>
      </c>
      <c r="E55061" t="s">
        <v>5011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1,IF(OR(B55061="CROP",B55061="NAA"),J55061*About!$B$102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0</v>
      </c>
      <c r="E55062" t="s">
        <v>5011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1,IF(OR(B55062="CROP",B55062="NAA"),J55062*About!$B$102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0</v>
      </c>
      <c r="E55063" t="s">
        <v>5011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1,IF(OR(B55063="CROP",B55063="NAA"),J55063*About!$B$102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0</v>
      </c>
      <c r="E55064" t="s">
        <v>5011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1,IF(OR(B55064="CROP",B55064="NAA"),J55064*About!$B$102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0</v>
      </c>
      <c r="E55065" t="s">
        <v>5011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1,IF(OR(B55065="CROP",B55065="NAA"),J55065*About!$B$102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0</v>
      </c>
      <c r="E55066" t="s">
        <v>5011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1,IF(OR(B55066="CROP",B55066="NAA"),J55066*About!$B$102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0</v>
      </c>
      <c r="E55067" t="s">
        <v>5011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1,IF(OR(B55067="CROP",B55067="NAA"),J55067*About!$B$102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0</v>
      </c>
      <c r="E55068" t="s">
        <v>5011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1,IF(OR(B55068="CROP",B55068="NAA"),J55068*About!$B$102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0</v>
      </c>
      <c r="E55069" t="s">
        <v>5011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1,IF(OR(B55069="CROP",B55069="NAA"),J55069*About!$B$102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0</v>
      </c>
      <c r="E55070" t="s">
        <v>5011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1,IF(OR(B55070="CROP",B55070="NAA"),J55070*About!$B$102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0</v>
      </c>
      <c r="E55071" t="s">
        <v>5011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1,IF(OR(B55071="CROP",B55071="NAA"),J55071*About!$B$102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0</v>
      </c>
      <c r="E55072" t="s">
        <v>5011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1,IF(OR(B55072="CROP",B55072="NAA"),J55072*About!$B$102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0</v>
      </c>
      <c r="E55073" t="s">
        <v>5011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1,IF(OR(B55073="CROP",B55073="NAA"),J55073*About!$B$102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0</v>
      </c>
      <c r="E55074" t="s">
        <v>5011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1,IF(OR(B55074="CROP",B55074="NAA"),J55074*About!$B$102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0</v>
      </c>
      <c r="E55075" t="s">
        <v>5011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1,IF(OR(B55075="CROP",B55075="NAA"),J55075*About!$B$102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0</v>
      </c>
      <c r="E55076" t="s">
        <v>5011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1,IF(OR(B55076="CROP",B55076="NAA"),J55076*About!$B$102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0</v>
      </c>
      <c r="E55077" t="s">
        <v>5011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1,IF(OR(B55077="CROP",B55077="NAA"),J55077*About!$B$102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0</v>
      </c>
      <c r="E55078" t="s">
        <v>5011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1,IF(OR(B55078="CROP",B55078="NAA"),J55078*About!$B$102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0</v>
      </c>
      <c r="E55079" t="s">
        <v>5011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1,IF(OR(B55079="CROP",B55079="NAA"),J55079*About!$B$102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0</v>
      </c>
      <c r="E55080" t="s">
        <v>5011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1,IF(OR(B55080="CROP",B55080="NAA"),J55080*About!$B$102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0</v>
      </c>
      <c r="E55081" t="s">
        <v>5011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1,IF(OR(B55081="CROP",B55081="NAA"),J55081*About!$B$102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0</v>
      </c>
      <c r="E55082" t="s">
        <v>5011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1,IF(OR(B55082="CROP",B55082="NAA"),J55082*About!$B$102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0</v>
      </c>
      <c r="E55083" t="s">
        <v>5011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1,IF(OR(B55083="CROP",B55083="NAA"),J55083*About!$B$102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0</v>
      </c>
      <c r="E55084" t="s">
        <v>5011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1,IF(OR(B55084="CROP",B55084="NAA"),J55084*About!$B$102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0</v>
      </c>
      <c r="E55085" t="s">
        <v>5011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1,IF(OR(B55085="CROP",B55085="NAA"),J55085*About!$B$102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0</v>
      </c>
      <c r="E55086" t="s">
        <v>5011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1,IF(OR(B55086="CROP",B55086="NAA"),J55086*About!$B$102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0</v>
      </c>
      <c r="E55087" t="s">
        <v>5011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1,IF(OR(B55087="CROP",B55087="NAA"),J55087*About!$B$102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0</v>
      </c>
      <c r="E55088" t="s">
        <v>5011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1,IF(OR(B55088="CROP",B55088="NAA"),J55088*About!$B$102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0</v>
      </c>
      <c r="E55089" t="s">
        <v>5011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1,IF(OR(B55089="CROP",B55089="NAA"),J55089*About!$B$102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0</v>
      </c>
      <c r="E55090" t="s">
        <v>5011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1,IF(OR(B55090="CROP",B55090="NAA"),J55090*About!$B$102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0</v>
      </c>
      <c r="E55091" t="s">
        <v>5011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1,IF(OR(B55091="CROP",B55091="NAA"),J55091*About!$B$102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0</v>
      </c>
      <c r="E55092" t="s">
        <v>5011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1,IF(OR(B55092="CROP",B55092="NAA"),J55092*About!$B$102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0</v>
      </c>
      <c r="E55093" t="s">
        <v>5011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1,IF(OR(B55093="CROP",B55093="NAA"),J55093*About!$B$102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0</v>
      </c>
      <c r="E55094" t="s">
        <v>5011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1,IF(OR(B55094="CROP",B55094="NAA"),J55094*About!$B$102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0</v>
      </c>
      <c r="E55095" t="s">
        <v>5011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1,IF(OR(B55095="CROP",B55095="NAA"),J55095*About!$B$102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0</v>
      </c>
      <c r="E55096" t="s">
        <v>5011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1,IF(OR(B55096="CROP",B55096="NAA"),J55096*About!$B$102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0</v>
      </c>
      <c r="E55097" t="s">
        <v>5011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1,IF(OR(B55097="CROP",B55097="NAA"),J55097*About!$B$102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0</v>
      </c>
      <c r="E55098" t="s">
        <v>5011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1,IF(OR(B55098="CROP",B55098="NAA"),J55098*About!$B$102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0</v>
      </c>
      <c r="E55099" t="s">
        <v>5011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1,IF(OR(B55099="CROP",B55099="NAA"),J55099*About!$B$102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0</v>
      </c>
      <c r="E55100" t="s">
        <v>5011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1,IF(OR(B55100="CROP",B55100="NAA"),J55100*About!$B$102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0</v>
      </c>
      <c r="E55101" t="s">
        <v>5011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1,IF(OR(B55101="CROP",B55101="NAA"),J55101*About!$B$102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0</v>
      </c>
      <c r="E55102" t="s">
        <v>5011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1,IF(OR(B55102="CROP",B55102="NAA"),J55102*About!$B$102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0</v>
      </c>
      <c r="E55103" t="s">
        <v>5011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1,IF(OR(B55103="CROP",B55103="NAA"),J55103*About!$B$102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0</v>
      </c>
      <c r="E55104" t="s">
        <v>5011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1,IF(OR(B55104="CROP",B55104="NAA"),J55104*About!$B$102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0</v>
      </c>
      <c r="E55105" t="s">
        <v>5011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1,IF(OR(B55105="CROP",B55105="NAA"),J55105*About!$B$102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0</v>
      </c>
      <c r="E55106" t="s">
        <v>5011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1,IF(OR(B55106="CROP",B55106="NAA"),J55106*About!$B$102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0</v>
      </c>
      <c r="E55107" t="s">
        <v>5011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1,IF(OR(B55107="CROP",B55107="NAA"),J55107*About!$B$102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0</v>
      </c>
      <c r="E55108" t="s">
        <v>5011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1,IF(OR(B55108="CROP",B55108="NAA"),J55108*About!$B$102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0</v>
      </c>
      <c r="E55109" t="s">
        <v>5011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1,IF(OR(B55109="CROP",B55109="NAA"),J55109*About!$B$102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0</v>
      </c>
      <c r="E55110" t="s">
        <v>5011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1,IF(OR(B55110="CROP",B55110="NAA"),J55110*About!$B$102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0</v>
      </c>
      <c r="E55111" t="s">
        <v>5011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1,IF(OR(B55111="CROP",B55111="NAA"),J55111*About!$B$102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0</v>
      </c>
      <c r="E55112" t="s">
        <v>5011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1,IF(OR(B55112="CROP",B55112="NAA"),J55112*About!$B$102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0</v>
      </c>
      <c r="E55113" t="s">
        <v>5011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1,IF(OR(B55113="CROP",B55113="NAA"),J55113*About!$B$102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0</v>
      </c>
      <c r="E55114" t="s">
        <v>5011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1,IF(OR(B55114="CROP",B55114="NAA"),J55114*About!$B$102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0</v>
      </c>
      <c r="E55115" t="s">
        <v>5011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1,IF(OR(B55115="CROP",B55115="NAA"),J55115*About!$B$102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0</v>
      </c>
      <c r="E55116" t="s">
        <v>5011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1,IF(OR(B55116="CROP",B55116="NAA"),J55116*About!$B$102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0</v>
      </c>
      <c r="E55117" t="s">
        <v>5011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1,IF(OR(B55117="CROP",B55117="NAA"),J55117*About!$B$102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0</v>
      </c>
      <c r="E55118" t="s">
        <v>5011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1,IF(OR(B55118="CROP",B55118="NAA"),J55118*About!$B$102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0</v>
      </c>
      <c r="E55119" t="s">
        <v>5011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1,IF(OR(B55119="CROP",B55119="NAA"),J55119*About!$B$102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0</v>
      </c>
      <c r="E55120" t="s">
        <v>5011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1,IF(OR(B55120="CROP",B55120="NAA"),J55120*About!$B$102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0</v>
      </c>
      <c r="E55121" t="s">
        <v>5011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1,IF(OR(B55121="CROP",B55121="NAA"),J55121*About!$B$102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0</v>
      </c>
      <c r="E55122" t="s">
        <v>5011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1,IF(OR(B55122="CROP",B55122="NAA"),J55122*About!$B$102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0</v>
      </c>
      <c r="E55123" t="s">
        <v>5011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1,IF(OR(B55123="CROP",B55123="NAA"),J55123*About!$B$102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0</v>
      </c>
      <c r="E55124" t="s">
        <v>5011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1,IF(OR(B55124="CROP",B55124="NAA"),J55124*About!$B$102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0</v>
      </c>
      <c r="E55125" t="s">
        <v>5011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1,IF(OR(B55125="CROP",B55125="NAA"),J55125*About!$B$102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0</v>
      </c>
      <c r="E55126" t="s">
        <v>5011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1,IF(OR(B55126="CROP",B55126="NAA"),J55126*About!$B$102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0</v>
      </c>
      <c r="E55127" t="s">
        <v>5011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1,IF(OR(B55127="CROP",B55127="NAA"),J55127*About!$B$102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0</v>
      </c>
      <c r="E55128" t="s">
        <v>5011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1,IF(OR(B55128="CROP",B55128="NAA"),J55128*About!$B$102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0</v>
      </c>
      <c r="E55129" t="s">
        <v>5011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1,IF(OR(B55129="CROP",B55129="NAA"),J55129*About!$B$102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0</v>
      </c>
      <c r="E55130" t="s">
        <v>5011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1,IF(OR(B55130="CROP",B55130="NAA"),J55130*About!$B$102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0</v>
      </c>
      <c r="E55131" t="s">
        <v>5011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1,IF(OR(B55131="CROP",B55131="NAA"),J55131*About!$B$102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0</v>
      </c>
      <c r="E55132" t="s">
        <v>5011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1,IF(OR(B55132="CROP",B55132="NAA"),J55132*About!$B$102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0</v>
      </c>
      <c r="E55133" t="s">
        <v>5011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1,IF(OR(B55133="CROP",B55133="NAA"),J55133*About!$B$102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0</v>
      </c>
      <c r="E55134" t="s">
        <v>5011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1,IF(OR(B55134="CROP",B55134="NAA"),J55134*About!$B$102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0</v>
      </c>
      <c r="E55135" t="s">
        <v>5011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1,IF(OR(B55135="CROP",B55135="NAA"),J55135*About!$B$102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0</v>
      </c>
      <c r="E55136" t="s">
        <v>5011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1,IF(OR(B55136="CROP",B55136="NAA"),J55136*About!$B$102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0</v>
      </c>
      <c r="E55137" t="s">
        <v>5011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1,IF(OR(B55137="CROP",B55137="NAA"),J55137*About!$B$102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0</v>
      </c>
      <c r="E55138" t="s">
        <v>5011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1,IF(OR(B55138="CROP",B55138="NAA"),J55138*About!$B$102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0</v>
      </c>
      <c r="E55139" t="s">
        <v>5011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1,IF(OR(B55139="CROP",B55139="NAA"),J55139*About!$B$102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0</v>
      </c>
      <c r="E55140" t="s">
        <v>5011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1,IF(OR(B55140="CROP",B55140="NAA"),J55140*About!$B$102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0</v>
      </c>
      <c r="E55141" t="s">
        <v>5011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1,IF(OR(B55141="CROP",B55141="NAA"),J55141*About!$B$102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0</v>
      </c>
      <c r="E55142" t="s">
        <v>5011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1,IF(OR(B55142="CROP",B55142="NAA"),J55142*About!$B$102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0</v>
      </c>
      <c r="E55143" t="s">
        <v>5011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1,IF(OR(B55143="CROP",B55143="NAA"),J55143*About!$B$102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0</v>
      </c>
      <c r="E55144" t="s">
        <v>5011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1,IF(OR(B55144="CROP",B55144="NAA"),J55144*About!$B$102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0</v>
      </c>
      <c r="E55145" t="s">
        <v>5011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1,IF(OR(B55145="CROP",B55145="NAA"),J55145*About!$B$102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0</v>
      </c>
      <c r="E55146" t="s">
        <v>5011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1,IF(OR(B55146="CROP",B55146="NAA"),J55146*About!$B$102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0</v>
      </c>
      <c r="E55147" t="s">
        <v>5011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1,IF(OR(B55147="CROP",B55147="NAA"),J55147*About!$B$102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0</v>
      </c>
      <c r="E55148" t="s">
        <v>5011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1,IF(OR(B55148="CROP",B55148="NAA"),J55148*About!$B$102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0</v>
      </c>
      <c r="E55149" t="s">
        <v>5011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1,IF(OR(B55149="CROP",B55149="NAA"),J55149*About!$B$102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0</v>
      </c>
      <c r="E55150" t="s">
        <v>5011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1,IF(OR(B55150="CROP",B55150="NAA"),J55150*About!$B$102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0</v>
      </c>
      <c r="E55151" t="s">
        <v>5011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1,IF(OR(B55151="CROP",B55151="NAA"),J55151*About!$B$102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0</v>
      </c>
      <c r="E55152" t="s">
        <v>5011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1,IF(OR(B55152="CROP",B55152="NAA"),J55152*About!$B$102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0</v>
      </c>
      <c r="E55153" t="s">
        <v>5011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1,IF(OR(B55153="CROP",B55153="NAA"),J55153*About!$B$102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0</v>
      </c>
      <c r="E55154" t="s">
        <v>5011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1,IF(OR(B55154="CROP",B55154="NAA"),J55154*About!$B$102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0</v>
      </c>
      <c r="E55155" t="s">
        <v>5011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1,IF(OR(B55155="CROP",B55155="NAA"),J55155*About!$B$102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0</v>
      </c>
      <c r="E55156" t="s">
        <v>5011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1,IF(OR(B55156="CROP",B55156="NAA"),J55156*About!$B$102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0</v>
      </c>
      <c r="E55157" t="s">
        <v>5011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1,IF(OR(B55157="CROP",B55157="NAA"),J55157*About!$B$102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0</v>
      </c>
      <c r="E55158" t="s">
        <v>5011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1,IF(OR(B55158="CROP",B55158="NAA"),J55158*About!$B$102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0</v>
      </c>
      <c r="E55159" t="s">
        <v>5011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1,IF(OR(B55159="CROP",B55159="NAA"),J55159*About!$B$102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0</v>
      </c>
      <c r="E55160" t="s">
        <v>5011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1,IF(OR(B55160="CROP",B55160="NAA"),J55160*About!$B$102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0</v>
      </c>
      <c r="E55161" t="s">
        <v>5011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1,IF(OR(B55161="CROP",B55161="NAA"),J55161*About!$B$102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0</v>
      </c>
      <c r="E55162" t="s">
        <v>5011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1,IF(OR(B55162="CROP",B55162="NAA"),J55162*About!$B$102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0</v>
      </c>
      <c r="E55163" t="s">
        <v>5011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1,IF(OR(B55163="CROP",B55163="NAA"),J55163*About!$B$102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0</v>
      </c>
      <c r="E55164" t="s">
        <v>5011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1,IF(OR(B55164="CROP",B55164="NAA"),J55164*About!$B$102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0</v>
      </c>
      <c r="E55165" t="s">
        <v>5011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1,IF(OR(B55165="CROP",B55165="NAA"),J55165*About!$B$102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0</v>
      </c>
      <c r="E55166" t="s">
        <v>5011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1,IF(OR(B55166="CROP",B55166="NAA"),J55166*About!$B$102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0</v>
      </c>
      <c r="E55167" t="s">
        <v>5011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1,IF(OR(B55167="CROP",B55167="NAA"),J55167*About!$B$102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0</v>
      </c>
      <c r="E55168" t="s">
        <v>5011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1,IF(OR(B55168="CROP",B55168="NAA"),J55168*About!$B$102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0</v>
      </c>
      <c r="E55169" t="s">
        <v>5011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1,IF(OR(B55169="CROP",B55169="NAA"),J55169*About!$B$102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0</v>
      </c>
      <c r="E55170" t="s">
        <v>5011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1,IF(OR(B55170="CROP",B55170="NAA"),J55170*About!$B$102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0</v>
      </c>
      <c r="E55171" t="s">
        <v>5011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1,IF(OR(B55171="CROP",B55171="NAA"),J55171*About!$B$102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0</v>
      </c>
      <c r="E55172" t="s">
        <v>5011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1,IF(OR(B55172="CROP",B55172="NAA"),J55172*About!$B$102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0</v>
      </c>
      <c r="E55173" t="s">
        <v>5011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1,IF(OR(B55173="CROP",B55173="NAA"),J55173*About!$B$102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0</v>
      </c>
      <c r="E55174" t="s">
        <v>5011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1,IF(OR(B55174="CROP",B55174="NAA"),J55174*About!$B$102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0</v>
      </c>
      <c r="E55175" t="s">
        <v>5011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1,IF(OR(B55175="CROP",B55175="NAA"),J55175*About!$B$102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0</v>
      </c>
      <c r="E55176" t="s">
        <v>5011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1,IF(OR(B55176="CROP",B55176="NAA"),J55176*About!$B$102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0</v>
      </c>
      <c r="E55177" t="s">
        <v>5011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1,IF(OR(B55177="CROP",B55177="NAA"),J55177*About!$B$102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0</v>
      </c>
      <c r="E55178" t="s">
        <v>5011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1,IF(OR(B55178="CROP",B55178="NAA"),J55178*About!$B$102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0</v>
      </c>
      <c r="E55179" t="s">
        <v>5011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1,IF(OR(B55179="CROP",B55179="NAA"),J55179*About!$B$102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0</v>
      </c>
      <c r="E55180" t="s">
        <v>5011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1,IF(OR(B55180="CROP",B55180="NAA"),J55180*About!$B$102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0</v>
      </c>
      <c r="E55181" t="s">
        <v>5011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1,IF(OR(B55181="CROP",B55181="NAA"),J55181*About!$B$102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0</v>
      </c>
      <c r="E55182" t="s">
        <v>5011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1,IF(OR(B55182="CROP",B55182="NAA"),J55182*About!$B$102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0</v>
      </c>
      <c r="E55183" t="s">
        <v>5011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1,IF(OR(B55183="CROP",B55183="NAA"),J55183*About!$B$102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0</v>
      </c>
      <c r="E55184" t="s">
        <v>5011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1,IF(OR(B55184="CROP",B55184="NAA"),J55184*About!$B$102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0</v>
      </c>
      <c r="E55185" t="s">
        <v>5011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1,IF(OR(B55185="CROP",B55185="NAA"),J55185*About!$B$102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0</v>
      </c>
      <c r="E55186" t="s">
        <v>5011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1,IF(OR(B55186="CROP",B55186="NAA"),J55186*About!$B$102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0</v>
      </c>
      <c r="E55187" t="s">
        <v>5011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1,IF(OR(B55187="CROP",B55187="NAA"),J55187*About!$B$102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0</v>
      </c>
      <c r="E55188" t="s">
        <v>5011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1,IF(OR(B55188="CROP",B55188="NAA"),J55188*About!$B$102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0</v>
      </c>
      <c r="E55189" t="s">
        <v>5011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1,IF(OR(B55189="CROP",B55189="NAA"),J55189*About!$B$102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0</v>
      </c>
      <c r="E55190" t="s">
        <v>5011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1,IF(OR(B55190="CROP",B55190="NAA"),J55190*About!$B$102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0</v>
      </c>
      <c r="E55191" t="s">
        <v>5011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1,IF(OR(B55191="CROP",B55191="NAA"),J55191*About!$B$102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0</v>
      </c>
      <c r="E55192" t="s">
        <v>5011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1,IF(OR(B55192="CROP",B55192="NAA"),J55192*About!$B$102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0</v>
      </c>
      <c r="E55193" t="s">
        <v>5011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1,IF(OR(B55193="CROP",B55193="NAA"),J55193*About!$B$102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0</v>
      </c>
      <c r="E55194" t="s">
        <v>5011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1,IF(OR(B55194="CROP",B55194="NAA"),J55194*About!$B$102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0</v>
      </c>
      <c r="E55195" t="s">
        <v>5011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1,IF(OR(B55195="CROP",B55195="NAA"),J55195*About!$B$102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0</v>
      </c>
      <c r="E55196" t="s">
        <v>5011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1,IF(OR(B55196="CROP",B55196="NAA"),J55196*About!$B$102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0</v>
      </c>
      <c r="E55197" t="s">
        <v>5011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1,IF(OR(B55197="CROP",B55197="NAA"),J55197*About!$B$102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0</v>
      </c>
      <c r="E55198" t="s">
        <v>5011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1,IF(OR(B55198="CROP",B55198="NAA"),J55198*About!$B$102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0</v>
      </c>
      <c r="E55199" t="s">
        <v>5011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1,IF(OR(B55199="CROP",B55199="NAA"),J55199*About!$B$102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0</v>
      </c>
      <c r="E55200" t="s">
        <v>5011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1,IF(OR(B55200="CROP",B55200="NAA"),J55200*About!$B$102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0</v>
      </c>
      <c r="E55201" t="s">
        <v>5011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1,IF(OR(B55201="CROP",B55201="NAA"),J55201*About!$B$102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0</v>
      </c>
      <c r="E55202" t="s">
        <v>5011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1,IF(OR(B55202="CROP",B55202="NAA"),J55202*About!$B$102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0</v>
      </c>
      <c r="E55203" t="s">
        <v>5011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1,IF(OR(B55203="CROP",B55203="NAA"),J55203*About!$B$102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0</v>
      </c>
      <c r="E55204" t="s">
        <v>5011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1,IF(OR(B55204="CROP",B55204="NAA"),J55204*About!$B$102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0</v>
      </c>
      <c r="E55205" t="s">
        <v>5011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1,IF(OR(B55205="CROP",B55205="NAA"),J55205*About!$B$102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0</v>
      </c>
      <c r="E55206" t="s">
        <v>5011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1,IF(OR(B55206="CROP",B55206="NAA"),J55206*About!$B$102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0</v>
      </c>
      <c r="E55207" t="s">
        <v>5011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1,IF(OR(B55207="CROP",B55207="NAA"),J55207*About!$B$102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0</v>
      </c>
      <c r="E55208" t="s">
        <v>5011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1,IF(OR(B55208="CROP",B55208="NAA"),J55208*About!$B$102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0</v>
      </c>
      <c r="E55209" t="s">
        <v>5011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1,IF(OR(B55209="CROP",B55209="NAA"),J55209*About!$B$102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0</v>
      </c>
      <c r="E55210" t="s">
        <v>5011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1,IF(OR(B55210="CROP",B55210="NAA"),J55210*About!$B$102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0</v>
      </c>
      <c r="E55211" t="s">
        <v>5011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1,IF(OR(B55211="CROP",B55211="NAA"),J55211*About!$B$102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0</v>
      </c>
      <c r="E55212" t="s">
        <v>5011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1,IF(OR(B55212="CROP",B55212="NAA"),J55212*About!$B$102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0</v>
      </c>
      <c r="E55213" t="s">
        <v>5011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1,IF(OR(B55213="CROP",B55213="NAA"),J55213*About!$B$102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0</v>
      </c>
      <c r="E55214" t="s">
        <v>5011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1,IF(OR(B55214="CROP",B55214="NAA"),J55214*About!$B$102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0</v>
      </c>
      <c r="E55215" t="s">
        <v>5011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1,IF(OR(B55215="CROP",B55215="NAA"),J55215*About!$B$102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0</v>
      </c>
      <c r="E55216" t="s">
        <v>5011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1,IF(OR(B55216="CROP",B55216="NAA"),J55216*About!$B$102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0</v>
      </c>
      <c r="E55217" t="s">
        <v>5011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1,IF(OR(B55217="CROP",B55217="NAA"),J55217*About!$B$102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0</v>
      </c>
      <c r="E55218" t="s">
        <v>5011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1,IF(OR(B55218="CROP",B55218="NAA"),J55218*About!$B$102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0</v>
      </c>
      <c r="E55219" t="s">
        <v>5011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1,IF(OR(B55219="CROP",B55219="NAA"),J55219*About!$B$102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0</v>
      </c>
      <c r="E55220" t="s">
        <v>5011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1,IF(OR(B55220="CROP",B55220="NAA"),J55220*About!$B$102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0</v>
      </c>
      <c r="E55221" t="s">
        <v>5011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1,IF(OR(B55221="CROP",B55221="NAA"),J55221*About!$B$102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0</v>
      </c>
      <c r="E55222" t="s">
        <v>5011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1,IF(OR(B55222="CROP",B55222="NAA"),J55222*About!$B$102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0</v>
      </c>
      <c r="E55223" t="s">
        <v>5011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1,IF(OR(B55223="CROP",B55223="NAA"),J55223*About!$B$102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0</v>
      </c>
      <c r="E55224" t="s">
        <v>5011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1,IF(OR(B55224="CROP",B55224="NAA"),J55224*About!$B$102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0</v>
      </c>
      <c r="E55225" t="s">
        <v>5011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1,IF(OR(B55225="CROP",B55225="NAA"),J55225*About!$B$102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0</v>
      </c>
      <c r="E55226" t="s">
        <v>5011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1,IF(OR(B55226="CROP",B55226="NAA"),J55226*About!$B$102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0</v>
      </c>
      <c r="E55227" t="s">
        <v>5011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1,IF(OR(B55227="CROP",B55227="NAA"),J55227*About!$B$102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0</v>
      </c>
      <c r="E55228" t="s">
        <v>5011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1,IF(OR(B55228="CROP",B55228="NAA"),J55228*About!$B$102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0</v>
      </c>
      <c r="E55229" t="s">
        <v>5011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1,IF(OR(B55229="CROP",B55229="NAA"),J55229*About!$B$102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0</v>
      </c>
      <c r="E55230" t="s">
        <v>5011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1,IF(OR(B55230="CROP",B55230="NAA"),J55230*About!$B$102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0</v>
      </c>
      <c r="E55231" t="s">
        <v>5011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1,IF(OR(B55231="CROP",B55231="NAA"),J55231*About!$B$102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0</v>
      </c>
      <c r="E55232" t="s">
        <v>5011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1,IF(OR(B55232="CROP",B55232="NAA"),J55232*About!$B$102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0</v>
      </c>
      <c r="E55233" t="s">
        <v>5011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1,IF(OR(B55233="CROP",B55233="NAA"),J55233*About!$B$102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0</v>
      </c>
      <c r="E55234" t="s">
        <v>5011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1,IF(OR(B55234="CROP",B55234="NAA"),J55234*About!$B$102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0</v>
      </c>
      <c r="E55235" t="s">
        <v>5011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1,IF(OR(B55235="CROP",B55235="NAA"),J55235*About!$B$102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0</v>
      </c>
      <c r="E55236" t="s">
        <v>5011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1,IF(OR(B55236="CROP",B55236="NAA"),J55236*About!$B$102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0</v>
      </c>
      <c r="E55237" t="s">
        <v>5011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1,IF(OR(B55237="CROP",B55237="NAA"),J55237*About!$B$102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0</v>
      </c>
      <c r="E55238" t="s">
        <v>5011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1,IF(OR(B55238="CROP",B55238="NAA"),J55238*About!$B$102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0</v>
      </c>
      <c r="E55239" t="s">
        <v>5011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1,IF(OR(B55239="CROP",B55239="NAA"),J55239*About!$B$102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0</v>
      </c>
      <c r="E55240" t="s">
        <v>5011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1,IF(OR(B55240="CROP",B55240="NAA"),J55240*About!$B$102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0</v>
      </c>
      <c r="E55241" t="s">
        <v>5011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1,IF(OR(B55241="CROP",B55241="NAA"),J55241*About!$B$102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0</v>
      </c>
      <c r="E55242" t="s">
        <v>5011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1,IF(OR(B55242="CROP",B55242="NAA"),J55242*About!$B$102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0</v>
      </c>
      <c r="E55243" t="s">
        <v>5011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1,IF(OR(B55243="CROP",B55243="NAA"),J55243*About!$B$102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0</v>
      </c>
      <c r="E55244" t="s">
        <v>5011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1,IF(OR(B55244="CROP",B55244="NAA"),J55244*About!$B$102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0</v>
      </c>
      <c r="E55245" t="s">
        <v>5011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1,IF(OR(B55245="CROP",B55245="NAA"),J55245*About!$B$102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0</v>
      </c>
      <c r="E55246" t="s">
        <v>5011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1,IF(OR(B55246="CROP",B55246="NAA"),J55246*About!$B$102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0</v>
      </c>
      <c r="E55247" t="s">
        <v>5011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1,IF(OR(B55247="CROP",B55247="NAA"),J55247*About!$B$102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0</v>
      </c>
      <c r="E55248" t="s">
        <v>5011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1,IF(OR(B55248="CROP",B55248="NAA"),J55248*About!$B$102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0</v>
      </c>
      <c r="E55249" t="s">
        <v>5011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1,IF(OR(B55249="CROP",B55249="NAA"),J55249*About!$B$102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0</v>
      </c>
      <c r="E55250" t="s">
        <v>5011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1,IF(OR(B55250="CROP",B55250="NAA"),J55250*About!$B$102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0</v>
      </c>
      <c r="E55251" t="s">
        <v>5011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1,IF(OR(B55251="CROP",B55251="NAA"),J55251*About!$B$102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0</v>
      </c>
      <c r="E55252" t="s">
        <v>5011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1,IF(OR(B55252="CROP",B55252="NAA"),J55252*About!$B$102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0</v>
      </c>
      <c r="E55253" t="s">
        <v>5011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1,IF(OR(B55253="CROP",B55253="NAA"),J55253*About!$B$102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0</v>
      </c>
      <c r="E55254" t="s">
        <v>5011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1,IF(OR(B55254="CROP",B55254="NAA"),J55254*About!$B$102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0</v>
      </c>
      <c r="E55255" t="s">
        <v>5011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1,IF(OR(B55255="CROP",B55255="NAA"),J55255*About!$B$102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0</v>
      </c>
      <c r="E55256" t="s">
        <v>5011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1,IF(OR(B55256="CROP",B55256="NAA"),J55256*About!$B$102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0</v>
      </c>
      <c r="E55257" t="s">
        <v>5011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1,IF(OR(B55257="CROP",B55257="NAA"),J55257*About!$B$102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0</v>
      </c>
      <c r="E55258" t="s">
        <v>5011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1,IF(OR(B55258="CROP",B55258="NAA"),J55258*About!$B$102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0</v>
      </c>
      <c r="E55259" t="s">
        <v>5011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1,IF(OR(B55259="CROP",B55259="NAA"),J55259*About!$B$102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0</v>
      </c>
      <c r="E55260" t="s">
        <v>5011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1,IF(OR(B55260="CROP",B55260="NAA"),J55260*About!$B$102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0</v>
      </c>
      <c r="E55261" t="s">
        <v>5011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1,IF(OR(B55261="CROP",B55261="NAA"),J55261*About!$B$102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0</v>
      </c>
      <c r="E55262" t="s">
        <v>5011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1,IF(OR(B55262="CROP",B55262="NAA"),J55262*About!$B$102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0</v>
      </c>
      <c r="E55263" t="s">
        <v>5011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1,IF(OR(B55263="CROP",B55263="NAA"),J55263*About!$B$102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0</v>
      </c>
      <c r="E55264" t="s">
        <v>5011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1,IF(OR(B55264="CROP",B55264="NAA"),J55264*About!$B$102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0</v>
      </c>
      <c r="E55265" t="s">
        <v>5011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1,IF(OR(B55265="CROP",B55265="NAA"),J55265*About!$B$102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0</v>
      </c>
      <c r="E55266" t="s">
        <v>5011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1,IF(OR(B55266="CROP",B55266="NAA"),J55266*About!$B$102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0</v>
      </c>
      <c r="E55267" t="s">
        <v>5011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1,IF(OR(B55267="CROP",B55267="NAA"),J55267*About!$B$102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0</v>
      </c>
      <c r="E55268" t="s">
        <v>5011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1,IF(OR(B55268="CROP",B55268="NAA"),J55268*About!$B$102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0</v>
      </c>
      <c r="E55269" t="s">
        <v>5011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1,IF(OR(B55269="CROP",B55269="NAA"),J55269*About!$B$102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0</v>
      </c>
      <c r="E55270" t="s">
        <v>5011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1,IF(OR(B55270="CROP",B55270="NAA"),J55270*About!$B$102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0</v>
      </c>
      <c r="E55271" t="s">
        <v>5011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1,IF(OR(B55271="CROP",B55271="NAA"),J55271*About!$B$102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0</v>
      </c>
      <c r="E55272" t="s">
        <v>5011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1,IF(OR(B55272="CROP",B55272="NAA"),J55272*About!$B$102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0</v>
      </c>
      <c r="E55273" t="s">
        <v>5011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1,IF(OR(B55273="CROP",B55273="NAA"),J55273*About!$B$102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0</v>
      </c>
      <c r="E55274" t="s">
        <v>5011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1,IF(OR(B55274="CROP",B55274="NAA"),J55274*About!$B$102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0</v>
      </c>
      <c r="E55275" t="s">
        <v>5011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1,IF(OR(B55275="CROP",B55275="NAA"),J55275*About!$B$102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0</v>
      </c>
      <c r="E55276" t="s">
        <v>5011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1,IF(OR(B55276="CROP",B55276="NAA"),J55276*About!$B$102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0</v>
      </c>
      <c r="E55277" t="s">
        <v>5011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1,IF(OR(B55277="CROP",B55277="NAA"),J55277*About!$B$102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0</v>
      </c>
      <c r="E55278" t="s">
        <v>5011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1,IF(OR(B55278="CROP",B55278="NAA"),J55278*About!$B$102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0</v>
      </c>
      <c r="E55279" t="s">
        <v>5011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1,IF(OR(B55279="CROP",B55279="NAA"),J55279*About!$B$102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0</v>
      </c>
      <c r="E55280" t="s">
        <v>5011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1,IF(OR(B55280="CROP",B55280="NAA"),J55280*About!$B$102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0</v>
      </c>
      <c r="E55281" t="s">
        <v>5011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1,IF(OR(B55281="CROP",B55281="NAA"),J55281*About!$B$102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0</v>
      </c>
      <c r="E55282" t="s">
        <v>5011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1,IF(OR(B55282="CROP",B55282="NAA"),J55282*About!$B$102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0</v>
      </c>
      <c r="E55283" t="s">
        <v>5011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1,IF(OR(B55283="CROP",B55283="NAA"),J55283*About!$B$102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0</v>
      </c>
      <c r="E55284" t="s">
        <v>5011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1,IF(OR(B55284="CROP",B55284="NAA"),J55284*About!$B$102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0</v>
      </c>
      <c r="E55285" t="s">
        <v>5011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1,IF(OR(B55285="CROP",B55285="NAA"),J55285*About!$B$102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0</v>
      </c>
      <c r="E55286" t="s">
        <v>5011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1,IF(OR(B55286="CROP",B55286="NAA"),J55286*About!$B$102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0</v>
      </c>
      <c r="E55287" t="s">
        <v>5011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1,IF(OR(B55287="CROP",B55287="NAA"),J55287*About!$B$102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0</v>
      </c>
      <c r="E55288" t="s">
        <v>5011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1,IF(OR(B55288="CROP",B55288="NAA"),J55288*About!$B$102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0</v>
      </c>
      <c r="E55289" t="s">
        <v>5011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1,IF(OR(B55289="CROP",B55289="NAA"),J55289*About!$B$102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0</v>
      </c>
      <c r="E55290" t="s">
        <v>5011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1,IF(OR(B55290="CROP",B55290="NAA"),J55290*About!$B$102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0</v>
      </c>
      <c r="E55291" t="s">
        <v>5011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1,IF(OR(B55291="CROP",B55291="NAA"),J55291*About!$B$102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0</v>
      </c>
      <c r="E55292" t="s">
        <v>5011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1,IF(OR(B55292="CROP",B55292="NAA"),J55292*About!$B$102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0</v>
      </c>
      <c r="E55293" t="s">
        <v>5011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1,IF(OR(B55293="CROP",B55293="NAA"),J55293*About!$B$102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0</v>
      </c>
      <c r="E55294" t="s">
        <v>5011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1,IF(OR(B55294="CROP",B55294="NAA"),J55294*About!$B$102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0</v>
      </c>
      <c r="E55295" t="s">
        <v>5011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1,IF(OR(B55295="CROP",B55295="NAA"),J55295*About!$B$102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0</v>
      </c>
      <c r="E55296" t="s">
        <v>5011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1,IF(OR(B55296="CROP",B55296="NAA"),J55296*About!$B$102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0</v>
      </c>
      <c r="E55297" t="s">
        <v>5011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1,IF(OR(B55297="CROP",B55297="NAA"),J55297*About!$B$102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0</v>
      </c>
      <c r="E55298" t="s">
        <v>5011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1,IF(OR(B55298="CROP",B55298="NAA"),J55298*About!$B$102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0</v>
      </c>
      <c r="E55299" t="s">
        <v>5011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1,IF(OR(B55299="CROP",B55299="NAA"),J55299*About!$B$102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0</v>
      </c>
      <c r="E55300" t="s">
        <v>5011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1,IF(OR(B55300="CROP",B55300="NAA"),J55300*About!$B$102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0</v>
      </c>
      <c r="E55301" t="s">
        <v>5011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1,IF(OR(B55301="CROP",B55301="NAA"),J55301*About!$B$102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0</v>
      </c>
      <c r="E55302" t="s">
        <v>5011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1,IF(OR(B55302="CROP",B55302="NAA"),J55302*About!$B$102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0</v>
      </c>
      <c r="E55303" t="s">
        <v>5011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1,IF(OR(B55303="CROP",B55303="NAA"),J55303*About!$B$102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0</v>
      </c>
      <c r="E55304" t="s">
        <v>5011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1,IF(OR(B55304="CROP",B55304="NAA"),J55304*About!$B$102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0</v>
      </c>
      <c r="E55305" t="s">
        <v>5011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1,IF(OR(B55305="CROP",B55305="NAA"),J55305*About!$B$102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0</v>
      </c>
      <c r="E55306" t="s">
        <v>5011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1,IF(OR(B55306="CROP",B55306="NAA"),J55306*About!$B$102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0</v>
      </c>
      <c r="E55307" t="s">
        <v>5011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1,IF(OR(B55307="CROP",B55307="NAA"),J55307*About!$B$102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0</v>
      </c>
      <c r="E55308" t="s">
        <v>5011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1,IF(OR(B55308="CROP",B55308="NAA"),J55308*About!$B$102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0</v>
      </c>
      <c r="E55309" t="s">
        <v>5011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1,IF(OR(B55309="CROP",B55309="NAA"),J55309*About!$B$102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0</v>
      </c>
      <c r="E55310" t="s">
        <v>5011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1,IF(OR(B55310="CROP",B55310="NAA"),J55310*About!$B$102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0</v>
      </c>
      <c r="E55311" t="s">
        <v>5011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1,IF(OR(B55311="CROP",B55311="NAA"),J55311*About!$B$102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0</v>
      </c>
      <c r="E55312" t="s">
        <v>5011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1,IF(OR(B55312="CROP",B55312="NAA"),J55312*About!$B$102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0</v>
      </c>
      <c r="E55313" t="s">
        <v>5011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1,IF(OR(B55313="CROP",B55313="NAA"),J55313*About!$B$102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0</v>
      </c>
      <c r="E55314" t="s">
        <v>5011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1,IF(OR(B55314="CROP",B55314="NAA"),J55314*About!$B$102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0</v>
      </c>
      <c r="E55315" t="s">
        <v>5011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1,IF(OR(B55315="CROP",B55315="NAA"),J55315*About!$B$102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0</v>
      </c>
      <c r="E55316" t="s">
        <v>5011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1,IF(OR(B55316="CROP",B55316="NAA"),J55316*About!$B$102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0</v>
      </c>
      <c r="E55317" t="s">
        <v>5011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1,IF(OR(B55317="CROP",B55317="NAA"),J55317*About!$B$102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0</v>
      </c>
      <c r="E55318" t="s">
        <v>5011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1,IF(OR(B55318="CROP",B55318="NAA"),J55318*About!$B$102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0</v>
      </c>
      <c r="E55319" t="s">
        <v>5011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1,IF(OR(B55319="CROP",B55319="NAA"),J55319*About!$B$102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0</v>
      </c>
      <c r="E55320" t="s">
        <v>5011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1,IF(OR(B55320="CROP",B55320="NAA"),J55320*About!$B$102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0</v>
      </c>
      <c r="E55321" t="s">
        <v>5011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1,IF(OR(B55321="CROP",B55321="NAA"),J55321*About!$B$102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0</v>
      </c>
      <c r="E55322" t="s">
        <v>5011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1,IF(OR(B55322="CROP",B55322="NAA"),J55322*About!$B$102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0</v>
      </c>
      <c r="E55323" t="s">
        <v>5011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1,IF(OR(B55323="CROP",B55323="NAA"),J55323*About!$B$102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0</v>
      </c>
      <c r="E55324" t="s">
        <v>5011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1,IF(OR(B55324="CROP",B55324="NAA"),J55324*About!$B$102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0</v>
      </c>
      <c r="E55325" t="s">
        <v>5011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1,IF(OR(B55325="CROP",B55325="NAA"),J55325*About!$B$102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0</v>
      </c>
      <c r="E55326" t="s">
        <v>5011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1,IF(OR(B55326="CROP",B55326="NAA"),J55326*About!$B$102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0</v>
      </c>
      <c r="E55327" t="s">
        <v>5011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1,IF(OR(B55327="CROP",B55327="NAA"),J55327*About!$B$102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0</v>
      </c>
      <c r="E55328" t="s">
        <v>5011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1,IF(OR(B55328="CROP",B55328="NAA"),J55328*About!$B$102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0</v>
      </c>
      <c r="E55329" t="s">
        <v>5011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1,IF(OR(B55329="CROP",B55329="NAA"),J55329*About!$B$102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0</v>
      </c>
      <c r="E55330" t="s">
        <v>5011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1,IF(OR(B55330="CROP",B55330="NAA"),J55330*About!$B$102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0</v>
      </c>
      <c r="E55331" t="s">
        <v>5011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1,IF(OR(B55331="CROP",B55331="NAA"),J55331*About!$B$102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0</v>
      </c>
      <c r="E55332" t="s">
        <v>5011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1,IF(OR(B55332="CROP",B55332="NAA"),J55332*About!$B$102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0</v>
      </c>
      <c r="E55333" t="s">
        <v>5011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1,IF(OR(B55333="CROP",B55333="NAA"),J55333*About!$B$102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0</v>
      </c>
      <c r="E55334" t="s">
        <v>5011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1,IF(OR(B55334="CROP",B55334="NAA"),J55334*About!$B$102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0</v>
      </c>
      <c r="E55335" t="s">
        <v>5011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1,IF(OR(B55335="CROP",B55335="NAA"),J55335*About!$B$102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0</v>
      </c>
      <c r="E55336" t="s">
        <v>5011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1,IF(OR(B55336="CROP",B55336="NAA"),J55336*About!$B$102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0</v>
      </c>
      <c r="E55337" t="s">
        <v>5011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1,IF(OR(B55337="CROP",B55337="NAA"),J55337*About!$B$102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0</v>
      </c>
      <c r="E55338" t="s">
        <v>5011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1,IF(OR(B55338="CROP",B55338="NAA"),J55338*About!$B$102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0</v>
      </c>
      <c r="E55339" t="s">
        <v>5011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1,IF(OR(B55339="CROP",B55339="NAA"),J55339*About!$B$102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0</v>
      </c>
      <c r="E55340" t="s">
        <v>5011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1,IF(OR(B55340="CROP",B55340="NAA"),J55340*About!$B$102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0</v>
      </c>
      <c r="E55341" t="s">
        <v>5011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1,IF(OR(B55341="CROP",B55341="NAA"),J55341*About!$B$102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0</v>
      </c>
      <c r="E55342" t="s">
        <v>5011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1,IF(OR(B55342="CROP",B55342="NAA"),J55342*About!$B$102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0</v>
      </c>
      <c r="E55343" t="s">
        <v>5011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1,IF(OR(B55343="CROP",B55343="NAA"),J55343*About!$B$102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0</v>
      </c>
      <c r="E55344" t="s">
        <v>5011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1,IF(OR(B55344="CROP",B55344="NAA"),J55344*About!$B$102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0</v>
      </c>
      <c r="E55345" t="s">
        <v>5011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1,IF(OR(B55345="CROP",B55345="NAA"),J55345*About!$B$102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0</v>
      </c>
      <c r="E55346" t="s">
        <v>5011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1,IF(OR(B55346="CROP",B55346="NAA"),J55346*About!$B$102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0</v>
      </c>
      <c r="E55347" t="s">
        <v>5011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1,IF(OR(B55347="CROP",B55347="NAA"),J55347*About!$B$102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0</v>
      </c>
      <c r="E55348" t="s">
        <v>5011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1,IF(OR(B55348="CROP",B55348="NAA"),J55348*About!$B$102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0</v>
      </c>
      <c r="E55349" t="s">
        <v>5011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1,IF(OR(B55349="CROP",B55349="NAA"),J55349*About!$B$102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0</v>
      </c>
      <c r="E55350" t="s">
        <v>5011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1,IF(OR(B55350="CROP",B55350="NAA"),J55350*About!$B$102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0</v>
      </c>
      <c r="E55351" t="s">
        <v>5011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1,IF(OR(B55351="CROP",B55351="NAA"),J55351*About!$B$102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0</v>
      </c>
      <c r="E55352" t="s">
        <v>5011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1,IF(OR(B55352="CROP",B55352="NAA"),J55352*About!$B$102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0</v>
      </c>
      <c r="E55353" t="s">
        <v>5011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1,IF(OR(B55353="CROP",B55353="NAA"),J55353*About!$B$102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0</v>
      </c>
      <c r="E55354" t="s">
        <v>5011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1,IF(OR(B55354="CROP",B55354="NAA"),J55354*About!$B$102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0</v>
      </c>
      <c r="E55355" t="s">
        <v>5011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1,IF(OR(B55355="CROP",B55355="NAA"),J55355*About!$B$102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0</v>
      </c>
      <c r="E55356" t="s">
        <v>5011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1,IF(OR(B55356="CROP",B55356="NAA"),J55356*About!$B$102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0</v>
      </c>
      <c r="E55357" t="s">
        <v>5011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1,IF(OR(B55357="CROP",B55357="NAA"),J55357*About!$B$102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0</v>
      </c>
      <c r="E55358" t="s">
        <v>5011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1,IF(OR(B55358="CROP",B55358="NAA"),J55358*About!$B$102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0</v>
      </c>
      <c r="E55359" t="s">
        <v>5011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1,IF(OR(B55359="CROP",B55359="NAA"),J55359*About!$B$102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0</v>
      </c>
      <c r="E55360" t="s">
        <v>5011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1,IF(OR(B55360="CROP",B55360="NAA"),J55360*About!$B$102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0</v>
      </c>
      <c r="E55361" t="s">
        <v>5011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1,IF(OR(B55361="CROP",B55361="NAA"),J55361*About!$B$102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0</v>
      </c>
      <c r="E55362" t="s">
        <v>5011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1,IF(OR(B55362="CROP",B55362="NAA"),J55362*About!$B$102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0</v>
      </c>
      <c r="E55363" t="s">
        <v>5011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1,IF(OR(B55363="CROP",B55363="NAA"),J55363*About!$B$102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0</v>
      </c>
      <c r="E55364" t="s">
        <v>5011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1,IF(OR(B55364="CROP",B55364="NAA"),J55364*About!$B$102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0</v>
      </c>
      <c r="E55365" t="s">
        <v>5011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1,IF(OR(B55365="CROP",B55365="NAA"),J55365*About!$B$102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0</v>
      </c>
      <c r="E55366" t="s">
        <v>5011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1,IF(OR(B55366="CROP",B55366="NAA"),J55366*About!$B$102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0</v>
      </c>
      <c r="E55367" t="s">
        <v>5011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1,IF(OR(B55367="CROP",B55367="NAA"),J55367*About!$B$102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0</v>
      </c>
      <c r="E55368" t="s">
        <v>5011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1,IF(OR(B55368="CROP",B55368="NAA"),J55368*About!$B$102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0</v>
      </c>
      <c r="E55369" t="s">
        <v>5011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1,IF(OR(B55369="CROP",B55369="NAA"),J55369*About!$B$102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0</v>
      </c>
      <c r="E55370" t="s">
        <v>5011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1,IF(OR(B55370="CROP",B55370="NAA"),J55370*About!$B$102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0</v>
      </c>
      <c r="E55371" t="s">
        <v>5011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1,IF(OR(B55371="CROP",B55371="NAA"),J55371*About!$B$102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0</v>
      </c>
      <c r="E55372" t="s">
        <v>5011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1,IF(OR(B55372="CROP",B55372="NAA"),J55372*About!$B$102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0</v>
      </c>
      <c r="E55373" t="s">
        <v>5011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1,IF(OR(B55373="CROP",B55373="NAA"),J55373*About!$B$102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0</v>
      </c>
      <c r="E55374" t="s">
        <v>5011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1,IF(OR(B55374="CROP",B55374="NAA"),J55374*About!$B$102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0</v>
      </c>
      <c r="E55375" t="s">
        <v>5011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1,IF(OR(B55375="CROP",B55375="NAA"),J55375*About!$B$102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0</v>
      </c>
      <c r="E55376" t="s">
        <v>5011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1,IF(OR(B55376="CROP",B55376="NAA"),J55376*About!$B$102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0</v>
      </c>
      <c r="E55377" t="s">
        <v>5011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1,IF(OR(B55377="CROP",B55377="NAA"),J55377*About!$B$102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0</v>
      </c>
      <c r="E55378" t="s">
        <v>5011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1,IF(OR(B55378="CROP",B55378="NAA"),J55378*About!$B$102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0</v>
      </c>
      <c r="E55379" t="s">
        <v>5011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1,IF(OR(B55379="CROP",B55379="NAA"),J55379*About!$B$102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0</v>
      </c>
      <c r="E55380" t="s">
        <v>5011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1,IF(OR(B55380="CROP",B55380="NAA"),J55380*About!$B$102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0</v>
      </c>
      <c r="E55381" t="s">
        <v>5011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1,IF(OR(B55381="CROP",B55381="NAA"),J55381*About!$B$102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0</v>
      </c>
      <c r="E55382" t="s">
        <v>5011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1,IF(OR(B55382="CROP",B55382="NAA"),J55382*About!$B$102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0</v>
      </c>
      <c r="E55383" t="s">
        <v>5011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1,IF(OR(B55383="CROP",B55383="NAA"),J55383*About!$B$102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0</v>
      </c>
      <c r="E55384" t="s">
        <v>5011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1,IF(OR(B55384="CROP",B55384="NAA"),J55384*About!$B$102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0</v>
      </c>
      <c r="E55385" t="s">
        <v>5011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1,IF(OR(B55385="CROP",B55385="NAA"),J55385*About!$B$102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0</v>
      </c>
      <c r="E55386" t="s">
        <v>5011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1,IF(OR(B55386="CROP",B55386="NAA"),J55386*About!$B$102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0</v>
      </c>
      <c r="E55387" t="s">
        <v>5011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1,IF(OR(B55387="CROP",B55387="NAA"),J55387*About!$B$102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0</v>
      </c>
      <c r="E55388" t="s">
        <v>5011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1,IF(OR(B55388="CROP",B55388="NAA"),J55388*About!$B$102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0</v>
      </c>
      <c r="E55389" t="s">
        <v>5011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1,IF(OR(B55389="CROP",B55389="NAA"),J55389*About!$B$102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0</v>
      </c>
      <c r="E55390" t="s">
        <v>5011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1,IF(OR(B55390="CROP",B55390="NAA"),J55390*About!$B$102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0</v>
      </c>
      <c r="E55391" t="s">
        <v>5011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1,IF(OR(B55391="CROP",B55391="NAA"),J55391*About!$B$102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0</v>
      </c>
      <c r="E55392" t="s">
        <v>5011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1,IF(OR(B55392="CROP",B55392="NAA"),J55392*About!$B$102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0</v>
      </c>
      <c r="E55393" t="s">
        <v>5011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1,IF(OR(B55393="CROP",B55393="NAA"),J55393*About!$B$102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0</v>
      </c>
      <c r="E55394" t="s">
        <v>5011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1,IF(OR(B55394="CROP",B55394="NAA"),J55394*About!$B$102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0</v>
      </c>
      <c r="E55395" t="s">
        <v>5011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1,IF(OR(B55395="CROP",B55395="NAA"),J55395*About!$B$102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0</v>
      </c>
      <c r="E55396" t="s">
        <v>5011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1,IF(OR(B55396="CROP",B55396="NAA"),J55396*About!$B$102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0</v>
      </c>
      <c r="E55397" t="s">
        <v>5011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1,IF(OR(B55397="CROP",B55397="NAA"),J55397*About!$B$102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0</v>
      </c>
      <c r="E55398" t="s">
        <v>5011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1,IF(OR(B55398="CROP",B55398="NAA"),J55398*About!$B$102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0</v>
      </c>
      <c r="E55399" t="s">
        <v>5011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1,IF(OR(B55399="CROP",B55399="NAA"),J55399*About!$B$102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0</v>
      </c>
      <c r="E55400" t="s">
        <v>5011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1,IF(OR(B55400="CROP",B55400="NAA"),J55400*About!$B$102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0</v>
      </c>
      <c r="E55401" t="s">
        <v>5011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1,IF(OR(B55401="CROP",B55401="NAA"),J55401*About!$B$102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0</v>
      </c>
      <c r="E55402" t="s">
        <v>5011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1,IF(OR(B55402="CROP",B55402="NAA"),J55402*About!$B$102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0</v>
      </c>
      <c r="E55403" t="s">
        <v>5011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1,IF(OR(B55403="CROP",B55403="NAA"),J55403*About!$B$102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0</v>
      </c>
      <c r="E55404" t="s">
        <v>5011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1,IF(OR(B55404="CROP",B55404="NAA"),J55404*About!$B$102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0</v>
      </c>
      <c r="E55405" t="s">
        <v>5011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1,IF(OR(B55405="CROP",B55405="NAA"),J55405*About!$B$102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0</v>
      </c>
      <c r="E55406" t="s">
        <v>5011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1,IF(OR(B55406="CROP",B55406="NAA"),J55406*About!$B$102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0</v>
      </c>
      <c r="E55407" t="s">
        <v>5011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1,IF(OR(B55407="CROP",B55407="NAA"),J55407*About!$B$102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0</v>
      </c>
      <c r="E55408" t="s">
        <v>5011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1,IF(OR(B55408="CROP",B55408="NAA"),J55408*About!$B$102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0</v>
      </c>
      <c r="E55409" t="s">
        <v>5011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1,IF(OR(B55409="CROP",B55409="NAA"),J55409*About!$B$102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0</v>
      </c>
      <c r="E55410" t="s">
        <v>5011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1,IF(OR(B55410="CROP",B55410="NAA"),J55410*About!$B$102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0</v>
      </c>
      <c r="E55411" t="s">
        <v>5011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1,IF(OR(B55411="CROP",B55411="NAA"),J55411*About!$B$102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0</v>
      </c>
      <c r="E55412" t="s">
        <v>5011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1,IF(OR(B55412="CROP",B55412="NAA"),J55412*About!$B$102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0</v>
      </c>
      <c r="E55413" t="s">
        <v>5011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1,IF(OR(B55413="CROP",B55413="NAA"),J55413*About!$B$102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0</v>
      </c>
      <c r="E55414" t="s">
        <v>5011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1,IF(OR(B55414="CROP",B55414="NAA"),J55414*About!$B$102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0</v>
      </c>
      <c r="E55415" t="s">
        <v>5011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1,IF(OR(B55415="CROP",B55415="NAA"),J55415*About!$B$102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0</v>
      </c>
      <c r="E55416" t="s">
        <v>5011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1,IF(OR(B55416="CROP",B55416="NAA"),J55416*About!$B$102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0</v>
      </c>
      <c r="E55417" t="s">
        <v>5011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1,IF(OR(B55417="CROP",B55417="NAA"),J55417*About!$B$102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0</v>
      </c>
      <c r="E55418" t="s">
        <v>5011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1,IF(OR(B55418="CROP",B55418="NAA"),J55418*About!$B$102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0</v>
      </c>
      <c r="E55419" t="s">
        <v>5011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1,IF(OR(B55419="CROP",B55419="NAA"),J55419*About!$B$102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0</v>
      </c>
      <c r="E55420" t="s">
        <v>5011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1,IF(OR(B55420="CROP",B55420="NAA"),J55420*About!$B$102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0</v>
      </c>
      <c r="E55421" t="s">
        <v>5011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1,IF(OR(B55421="CROP",B55421="NAA"),J55421*About!$B$102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0</v>
      </c>
      <c r="E55422" t="s">
        <v>5011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1,IF(OR(B55422="CROP",B55422="NAA"),J55422*About!$B$102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0</v>
      </c>
      <c r="E55423" t="s">
        <v>5011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1,IF(OR(B55423="CROP",B55423="NAA"),J55423*About!$B$102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0</v>
      </c>
      <c r="E55424" t="s">
        <v>5011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1,IF(OR(B55424="CROP",B55424="NAA"),J55424*About!$B$102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0</v>
      </c>
      <c r="E55425" t="s">
        <v>5011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1,IF(OR(B55425="CROP",B55425="NAA"),J55425*About!$B$102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0</v>
      </c>
      <c r="E55426" t="s">
        <v>5011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1,IF(OR(B55426="CROP",B55426="NAA"),J55426*About!$B$102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0</v>
      </c>
      <c r="E55427" t="s">
        <v>5011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1,IF(OR(B55427="CROP",B55427="NAA"),J55427*About!$B$102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0</v>
      </c>
      <c r="E55428" t="s">
        <v>5011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1,IF(OR(B55428="CROP",B55428="NAA"),J55428*About!$B$102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0</v>
      </c>
      <c r="E55429" t="s">
        <v>5011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1,IF(OR(B55429="CROP",B55429="NAA"),J55429*About!$B$102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0</v>
      </c>
      <c r="E55430" t="s">
        <v>5011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1,IF(OR(B55430="CROP",B55430="NAA"),J55430*About!$B$102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0</v>
      </c>
      <c r="E55431" t="s">
        <v>5011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1,IF(OR(B55431="CROP",B55431="NAA"),J55431*About!$B$102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0</v>
      </c>
      <c r="E55432" t="s">
        <v>5011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1,IF(OR(B55432="CROP",B55432="NAA"),J55432*About!$B$102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0</v>
      </c>
      <c r="E55433" t="s">
        <v>5011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1,IF(OR(B55433="CROP",B55433="NAA"),J55433*About!$B$102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0</v>
      </c>
      <c r="E55434" t="s">
        <v>5011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1,IF(OR(B55434="CROP",B55434="NAA"),J55434*About!$B$102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0</v>
      </c>
      <c r="E55435" t="s">
        <v>5011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1,IF(OR(B55435="CROP",B55435="NAA"),J55435*About!$B$102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0</v>
      </c>
      <c r="E55436" t="s">
        <v>5011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1,IF(OR(B55436="CROP",B55436="NAA"),J55436*About!$B$102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0</v>
      </c>
      <c r="E55437" t="s">
        <v>5011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1,IF(OR(B55437="CROP",B55437="NAA"),J55437*About!$B$102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0</v>
      </c>
      <c r="E55438" t="s">
        <v>5011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1,IF(OR(B55438="CROP",B55438="NAA"),J55438*About!$B$102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0</v>
      </c>
      <c r="E55439" t="s">
        <v>5011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1,IF(OR(B55439="CROP",B55439="NAA"),J55439*About!$B$102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0</v>
      </c>
      <c r="E55440" t="s">
        <v>5011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1,IF(OR(B55440="CROP",B55440="NAA"),J55440*About!$B$102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0</v>
      </c>
      <c r="E55441" t="s">
        <v>5011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1,IF(OR(B55441="CROP",B55441="NAA"),J55441*About!$B$102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0</v>
      </c>
      <c r="E55442" t="s">
        <v>5011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1,IF(OR(B55442="CROP",B55442="NAA"),J55442*About!$B$102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0</v>
      </c>
      <c r="E55443" t="s">
        <v>5011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1,IF(OR(B55443="CROP",B55443="NAA"),J55443*About!$B$102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0</v>
      </c>
      <c r="E55444" t="s">
        <v>5011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1,IF(OR(B55444="CROP",B55444="NAA"),J55444*About!$B$102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0</v>
      </c>
      <c r="E55445" t="s">
        <v>5011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1,IF(OR(B55445="CROP",B55445="NAA"),J55445*About!$B$102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0</v>
      </c>
      <c r="E55446" t="s">
        <v>5011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1,IF(OR(B55446="CROP",B55446="NAA"),J55446*About!$B$102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0</v>
      </c>
      <c r="E55447" t="s">
        <v>5011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1,IF(OR(B55447="CROP",B55447="NAA"),J55447*About!$B$102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0</v>
      </c>
      <c r="E55448" t="s">
        <v>5011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1,IF(OR(B55448="CROP",B55448="NAA"),J55448*About!$B$102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0</v>
      </c>
      <c r="E55449" t="s">
        <v>5011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1,IF(OR(B55449="CROP",B55449="NAA"),J55449*About!$B$102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0</v>
      </c>
      <c r="E55450" t="s">
        <v>5011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1,IF(OR(B55450="CROP",B55450="NAA"),J55450*About!$B$102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0</v>
      </c>
      <c r="E55451" t="s">
        <v>5011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1,IF(OR(B55451="CROP",B55451="NAA"),J55451*About!$B$102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0</v>
      </c>
      <c r="E55452" t="s">
        <v>5011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1,IF(OR(B55452="CROP",B55452="NAA"),J55452*About!$B$102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0</v>
      </c>
      <c r="E55453" t="s">
        <v>5011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1,IF(OR(B55453="CROP",B55453="NAA"),J55453*About!$B$102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0</v>
      </c>
      <c r="E55454" t="s">
        <v>5011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1,IF(OR(B55454="CROP",B55454="NAA"),J55454*About!$B$102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0</v>
      </c>
      <c r="E55455" t="s">
        <v>5011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1,IF(OR(B55455="CROP",B55455="NAA"),J55455*About!$B$102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0</v>
      </c>
      <c r="E55456" t="s">
        <v>5011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1,IF(OR(B55456="CROP",B55456="NAA"),J55456*About!$B$102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0</v>
      </c>
      <c r="E55457" t="s">
        <v>5011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1,IF(OR(B55457="CROP",B55457="NAA"),J55457*About!$B$102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0</v>
      </c>
      <c r="E55458" t="s">
        <v>5011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1,IF(OR(B55458="CROP",B55458="NAA"),J55458*About!$B$102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0</v>
      </c>
      <c r="E55459" t="s">
        <v>5011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1,IF(OR(B55459="CROP",B55459="NAA"),J55459*About!$B$102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0</v>
      </c>
      <c r="E55460" t="s">
        <v>5011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1,IF(OR(B55460="CROP",B55460="NAA"),J55460*About!$B$102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0</v>
      </c>
      <c r="E55461" t="s">
        <v>5011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1,IF(OR(B55461="CROP",B55461="NAA"),J55461*About!$B$102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0</v>
      </c>
      <c r="E55462" t="s">
        <v>5011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1,IF(OR(B55462="CROP",B55462="NAA"),J55462*About!$B$102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0</v>
      </c>
      <c r="E55463" t="s">
        <v>5011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1,IF(OR(B55463="CROP",B55463="NAA"),J55463*About!$B$102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0</v>
      </c>
      <c r="E55464" t="s">
        <v>5011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1,IF(OR(B55464="CROP",B55464="NAA"),J55464*About!$B$102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0</v>
      </c>
      <c r="E55465" t="s">
        <v>5011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1,IF(OR(B55465="CROP",B55465="NAA"),J55465*About!$B$102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0</v>
      </c>
      <c r="E55466" t="s">
        <v>5011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1,IF(OR(B55466="CROP",B55466="NAA"),J55466*About!$B$102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0</v>
      </c>
      <c r="E55467" t="s">
        <v>5011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1,IF(OR(B55467="CROP",B55467="NAA"),J55467*About!$B$102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0</v>
      </c>
      <c r="E55468" t="s">
        <v>5011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1,IF(OR(B55468="CROP",B55468="NAA"),J55468*About!$B$102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0</v>
      </c>
      <c r="E55469" t="s">
        <v>5011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1,IF(OR(B55469="CROP",B55469="NAA"),J55469*About!$B$102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0</v>
      </c>
      <c r="E55470" t="s">
        <v>5011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1,IF(OR(B55470="CROP",B55470="NAA"),J55470*About!$B$102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0</v>
      </c>
      <c r="E55471" t="s">
        <v>5011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1,IF(OR(B55471="CROP",B55471="NAA"),J55471*About!$B$102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0</v>
      </c>
      <c r="E55472" t="s">
        <v>5011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1,IF(OR(B55472="CROP",B55472="NAA"),J55472*About!$B$102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0</v>
      </c>
      <c r="E55473" t="s">
        <v>5011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1,IF(OR(B55473="CROP",B55473="NAA"),J55473*About!$B$102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0</v>
      </c>
      <c r="E55474" t="s">
        <v>5011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1,IF(OR(B55474="CROP",B55474="NAA"),J55474*About!$B$102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0</v>
      </c>
      <c r="E55475" t="s">
        <v>5011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1,IF(OR(B55475="CROP",B55475="NAA"),J55475*About!$B$102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0</v>
      </c>
      <c r="E55476" t="s">
        <v>5011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1,IF(OR(B55476="CROP",B55476="NAA"),J55476*About!$B$102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0</v>
      </c>
      <c r="E55477" t="s">
        <v>5011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1,IF(OR(B55477="CROP",B55477="NAA"),J55477*About!$B$102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0</v>
      </c>
      <c r="E55478" t="s">
        <v>5011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1,IF(OR(B55478="CROP",B55478="NAA"),J55478*About!$B$102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0</v>
      </c>
      <c r="E55479" t="s">
        <v>5011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1,IF(OR(B55479="CROP",B55479="NAA"),J55479*About!$B$102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0</v>
      </c>
      <c r="E55480" t="s">
        <v>5011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1,IF(OR(B55480="CROP",B55480="NAA"),J55480*About!$B$102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0</v>
      </c>
      <c r="E55481" t="s">
        <v>5011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1,IF(OR(B55481="CROP",B55481="NAA"),J55481*About!$B$102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0</v>
      </c>
      <c r="E55482" t="s">
        <v>5011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1,IF(OR(B55482="CROP",B55482="NAA"),J55482*About!$B$102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0</v>
      </c>
      <c r="E55483" t="s">
        <v>5011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1,IF(OR(B55483="CROP",B55483="NAA"),J55483*About!$B$102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0</v>
      </c>
      <c r="E55484" t="s">
        <v>5011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1,IF(OR(B55484="CROP",B55484="NAA"),J55484*About!$B$102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0</v>
      </c>
      <c r="E55485" t="s">
        <v>5011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1,IF(OR(B55485="CROP",B55485="NAA"),J55485*About!$B$102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0</v>
      </c>
      <c r="E55486" t="s">
        <v>5011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1,IF(OR(B55486="CROP",B55486="NAA"),J55486*About!$B$102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0</v>
      </c>
      <c r="E55487" t="s">
        <v>5011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1,IF(OR(B55487="CROP",B55487="NAA"),J55487*About!$B$102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0</v>
      </c>
      <c r="E55488" t="s">
        <v>5011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1,IF(OR(B55488="CROP",B55488="NAA"),J55488*About!$B$102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0</v>
      </c>
      <c r="E55489" t="s">
        <v>5011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1,IF(OR(B55489="CROP",B55489="NAA"),J55489*About!$B$102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0</v>
      </c>
      <c r="E55490" t="s">
        <v>5011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1,IF(OR(B55490="CROP",B55490="NAA"),J55490*About!$B$102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0</v>
      </c>
      <c r="E55491" t="s">
        <v>5011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1,IF(OR(B55491="CROP",B55491="NAA"),J55491*About!$B$102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0</v>
      </c>
      <c r="E55492" t="s">
        <v>5011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1,IF(OR(B55492="CROP",B55492="NAA"),J55492*About!$B$102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0</v>
      </c>
      <c r="E55493" t="s">
        <v>5011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1,IF(OR(B55493="CROP",B55493="NAA"),J55493*About!$B$102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0</v>
      </c>
      <c r="E55494" t="s">
        <v>5011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1,IF(OR(B55494="CROP",B55494="NAA"),J55494*About!$B$102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0</v>
      </c>
      <c r="E55495" t="s">
        <v>5011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1,IF(OR(B55495="CROP",B55495="NAA"),J55495*About!$B$102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0</v>
      </c>
      <c r="E55496" t="s">
        <v>5011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1,IF(OR(B55496="CROP",B55496="NAA"),J55496*About!$B$102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0</v>
      </c>
      <c r="E55497" t="s">
        <v>5011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1,IF(OR(B55497="CROP",B55497="NAA"),J55497*About!$B$102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0</v>
      </c>
      <c r="E55498" t="s">
        <v>5011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1,IF(OR(B55498="CROP",B55498="NAA"),J55498*About!$B$102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0</v>
      </c>
      <c r="E55499" t="s">
        <v>5011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1,IF(OR(B55499="CROP",B55499="NAA"),J55499*About!$B$102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0</v>
      </c>
      <c r="E55500" t="s">
        <v>5011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1,IF(OR(B55500="CROP",B55500="NAA"),J55500*About!$B$102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0</v>
      </c>
      <c r="E55501" t="s">
        <v>5011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1,IF(OR(B55501="CROP",B55501="NAA"),J55501*About!$B$102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0</v>
      </c>
      <c r="E55502" t="s">
        <v>5011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1,IF(OR(B55502="CROP",B55502="NAA"),J55502*About!$B$102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0</v>
      </c>
      <c r="E55503" t="s">
        <v>5011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1,IF(OR(B55503="CROP",B55503="NAA"),J55503*About!$B$102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0</v>
      </c>
      <c r="E55504" t="s">
        <v>5011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1,IF(OR(B55504="CROP",B55504="NAA"),J55504*About!$B$102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0</v>
      </c>
      <c r="E55505" t="s">
        <v>5011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1,IF(OR(B55505="CROP",B55505="NAA"),J55505*About!$B$102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0</v>
      </c>
      <c r="E55506" t="s">
        <v>5011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1,IF(OR(B55506="CROP",B55506="NAA"),J55506*About!$B$102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0</v>
      </c>
      <c r="E55507" t="s">
        <v>5011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1,IF(OR(B55507="CROP",B55507="NAA"),J55507*About!$B$102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0</v>
      </c>
      <c r="E55508" t="s">
        <v>5011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1,IF(OR(B55508="CROP",B55508="NAA"),J55508*About!$B$102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0</v>
      </c>
      <c r="E55509" t="s">
        <v>5011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1,IF(OR(B55509="CROP",B55509="NAA"),J55509*About!$B$102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0</v>
      </c>
      <c r="E55510" t="s">
        <v>5011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1,IF(OR(B55510="CROP",B55510="NAA"),J55510*About!$B$102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0</v>
      </c>
      <c r="E55511" t="s">
        <v>5011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1,IF(OR(B55511="CROP",B55511="NAA"),J55511*About!$B$102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0</v>
      </c>
      <c r="E55512" t="s">
        <v>5011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1,IF(OR(B55512="CROP",B55512="NAA"),J55512*About!$B$102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0</v>
      </c>
      <c r="E55513" t="s">
        <v>5011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1,IF(OR(B55513="CROP",B55513="NAA"),J55513*About!$B$102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0</v>
      </c>
      <c r="E55514" t="s">
        <v>5011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1,IF(OR(B55514="CROP",B55514="NAA"),J55514*About!$B$102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0</v>
      </c>
      <c r="E55515" t="s">
        <v>5011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1,IF(OR(B55515="CROP",B55515="NAA"),J55515*About!$B$102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0</v>
      </c>
      <c r="E55516" t="s">
        <v>5011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1,IF(OR(B55516="CROP",B55516="NAA"),J55516*About!$B$102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0</v>
      </c>
      <c r="E55517" t="s">
        <v>5011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1,IF(OR(B55517="CROP",B55517="NAA"),J55517*About!$B$102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0</v>
      </c>
      <c r="E55518" t="s">
        <v>5011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1,IF(OR(B55518="CROP",B55518="NAA"),J55518*About!$B$102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0</v>
      </c>
      <c r="E55519" t="s">
        <v>5011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1,IF(OR(B55519="CROP",B55519="NAA"),J55519*About!$B$102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0</v>
      </c>
      <c r="E55520" t="s">
        <v>5011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1,IF(OR(B55520="CROP",B55520="NAA"),J55520*About!$B$102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0</v>
      </c>
      <c r="E55521" t="s">
        <v>5011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1,IF(OR(B55521="CROP",B55521="NAA"),J55521*About!$B$102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0</v>
      </c>
      <c r="E55522" t="s">
        <v>5011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1,IF(OR(B55522="CROP",B55522="NAA"),J55522*About!$B$102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0</v>
      </c>
      <c r="E55523" t="s">
        <v>5011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1,IF(OR(B55523="CROP",B55523="NAA"),J55523*About!$B$102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0</v>
      </c>
      <c r="E55524" t="s">
        <v>5011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1,IF(OR(B55524="CROP",B55524="NAA"),J55524*About!$B$102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0</v>
      </c>
      <c r="E55525" t="s">
        <v>5011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1,IF(OR(B55525="CROP",B55525="NAA"),J55525*About!$B$102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0</v>
      </c>
      <c r="E55526" t="s">
        <v>5011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1,IF(OR(B55526="CROP",B55526="NAA"),J55526*About!$B$102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0</v>
      </c>
      <c r="E55527" t="s">
        <v>5011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1,IF(OR(B55527="CROP",B55527="NAA"),J55527*About!$B$102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0</v>
      </c>
      <c r="E55528" t="s">
        <v>5011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1,IF(OR(B55528="CROP",B55528="NAA"),J55528*About!$B$102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0</v>
      </c>
      <c r="E55529" t="s">
        <v>5011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1,IF(OR(B55529="CROP",B55529="NAA"),J55529*About!$B$102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0</v>
      </c>
      <c r="E55530" t="s">
        <v>5011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1,IF(OR(B55530="CROP",B55530="NAA"),J55530*About!$B$102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0</v>
      </c>
      <c r="E55531" t="s">
        <v>5011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1,IF(OR(B55531="CROP",B55531="NAA"),J55531*About!$B$102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0</v>
      </c>
      <c r="E55532" t="s">
        <v>5011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1,IF(OR(B55532="CROP",B55532="NAA"),J55532*About!$B$102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0</v>
      </c>
      <c r="E55533" t="s">
        <v>5011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1,IF(OR(B55533="CROP",B55533="NAA"),J55533*About!$B$102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0</v>
      </c>
      <c r="E55534" t="s">
        <v>5011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1,IF(OR(B55534="CROP",B55534="NAA"),J55534*About!$B$102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0</v>
      </c>
      <c r="E55535" t="s">
        <v>5011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1,IF(OR(B55535="CROP",B55535="NAA"),J55535*About!$B$102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0</v>
      </c>
      <c r="E55536" t="s">
        <v>5011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1,IF(OR(B55536="CROP",B55536="NAA"),J55536*About!$B$102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0</v>
      </c>
      <c r="E55537" t="s">
        <v>5011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1,IF(OR(B55537="CROP",B55537="NAA"),J55537*About!$B$102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0</v>
      </c>
      <c r="E55538" t="s">
        <v>5011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1,IF(OR(B55538="CROP",B55538="NAA"),J55538*About!$B$102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0</v>
      </c>
      <c r="E55539" t="s">
        <v>5011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1,IF(OR(B55539="CROP",B55539="NAA"),J55539*About!$B$102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0</v>
      </c>
      <c r="E55540" t="s">
        <v>5011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1,IF(OR(B55540="CROP",B55540="NAA"),J55540*About!$B$102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0</v>
      </c>
      <c r="E55541" t="s">
        <v>5011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1,IF(OR(B55541="CROP",B55541="NAA"),J55541*About!$B$102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0</v>
      </c>
      <c r="E55542" t="s">
        <v>5011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1,IF(OR(B55542="CROP",B55542="NAA"),J55542*About!$B$102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0</v>
      </c>
      <c r="E55543" t="s">
        <v>5011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1,IF(OR(B55543="CROP",B55543="NAA"),J55543*About!$B$102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0</v>
      </c>
      <c r="E55544" t="s">
        <v>5011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1,IF(OR(B55544="CROP",B55544="NAA"),J55544*About!$B$102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0</v>
      </c>
      <c r="E55545" t="s">
        <v>5011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1,IF(OR(B55545="CROP",B55545="NAA"),J55545*About!$B$102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0</v>
      </c>
      <c r="E55546" t="s">
        <v>5011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1,IF(OR(B55546="CROP",B55546="NAA"),J55546*About!$B$102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0</v>
      </c>
      <c r="E55547" t="s">
        <v>5011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1,IF(OR(B55547="CROP",B55547="NAA"),J55547*About!$B$102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0</v>
      </c>
      <c r="E55548" t="s">
        <v>5011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1,IF(OR(B55548="CROP",B55548="NAA"),J55548*About!$B$102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0</v>
      </c>
      <c r="E55549" t="s">
        <v>5011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1,IF(OR(B55549="CROP",B55549="NAA"),J55549*About!$B$102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0</v>
      </c>
      <c r="E55550" t="s">
        <v>5011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1,IF(OR(B55550="CROP",B55550="NAA"),J55550*About!$B$102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0</v>
      </c>
      <c r="E55551" t="s">
        <v>5011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1,IF(OR(B55551="CROP",B55551="NAA"),J55551*About!$B$102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0</v>
      </c>
      <c r="E55552" t="s">
        <v>5011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1,IF(OR(B55552="CROP",B55552="NAA"),J55552*About!$B$102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0</v>
      </c>
      <c r="E55553" t="s">
        <v>5011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1,IF(OR(B55553="CROP",B55553="NAA"),J55553*About!$B$102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0</v>
      </c>
      <c r="E55554" t="s">
        <v>5011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1,IF(OR(B55554="CROP",B55554="NAA"),J55554*About!$B$102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0</v>
      </c>
      <c r="E55555" t="s">
        <v>5011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1,IF(OR(B55555="CROP",B55555="NAA"),J55555*About!$B$102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0</v>
      </c>
      <c r="E55556" t="s">
        <v>5011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1,IF(OR(B55556="CROP",B55556="NAA"),J55556*About!$B$102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0</v>
      </c>
      <c r="E55557" t="s">
        <v>5011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1,IF(OR(B55557="CROP",B55557="NAA"),J55557*About!$B$102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0</v>
      </c>
      <c r="E55558" t="s">
        <v>5011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1,IF(OR(B55558="CROP",B55558="NAA"),J55558*About!$B$102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0</v>
      </c>
      <c r="E55559" t="s">
        <v>5011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1,IF(OR(B55559="CROP",B55559="NAA"),J55559*About!$B$102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0</v>
      </c>
      <c r="E55560" t="s">
        <v>5011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1,IF(OR(B55560="CROP",B55560="NAA"),J55560*About!$B$102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0</v>
      </c>
      <c r="E55561" t="s">
        <v>5011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1,IF(OR(B55561="CROP",B55561="NAA"),J55561*About!$B$102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0</v>
      </c>
      <c r="E55562" t="s">
        <v>5011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1,IF(OR(B55562="CROP",B55562="NAA"),J55562*About!$B$102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0</v>
      </c>
      <c r="E55563" t="s">
        <v>5011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1,IF(OR(B55563="CROP",B55563="NAA"),J55563*About!$B$102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0</v>
      </c>
      <c r="E55564" t="s">
        <v>5011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1,IF(OR(B55564="CROP",B55564="NAA"),J55564*About!$B$102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0</v>
      </c>
      <c r="E55565" t="s">
        <v>5011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1,IF(OR(B55565="CROP",B55565="NAA"),J55565*About!$B$102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0</v>
      </c>
      <c r="E55566" t="s">
        <v>5011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1,IF(OR(B55566="CROP",B55566="NAA"),J55566*About!$B$102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0</v>
      </c>
      <c r="E55567" t="s">
        <v>5011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1,IF(OR(B55567="CROP",B55567="NAA"),J55567*About!$B$102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0</v>
      </c>
      <c r="E55568" t="s">
        <v>5011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1,IF(OR(B55568="CROP",B55568="NAA"),J55568*About!$B$102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0</v>
      </c>
      <c r="E55569" t="s">
        <v>5011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1,IF(OR(B55569="CROP",B55569="NAA"),J55569*About!$B$102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0</v>
      </c>
      <c r="E55570" t="s">
        <v>5011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1,IF(OR(B55570="CROP",B55570="NAA"),J55570*About!$B$102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0</v>
      </c>
      <c r="E55571" t="s">
        <v>5011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1,IF(OR(B55571="CROP",B55571="NAA"),J55571*About!$B$102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0</v>
      </c>
      <c r="E55572" t="s">
        <v>5011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1,IF(OR(B55572="CROP",B55572="NAA"),J55572*About!$B$102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0</v>
      </c>
      <c r="E55573" t="s">
        <v>5011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1,IF(OR(B55573="CROP",B55573="NAA"),J55573*About!$B$102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0</v>
      </c>
      <c r="E55574" t="s">
        <v>5011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1,IF(OR(B55574="CROP",B55574="NAA"),J55574*About!$B$102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0</v>
      </c>
      <c r="E55575" t="s">
        <v>5011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1,IF(OR(B55575="CROP",B55575="NAA"),J55575*About!$B$102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0</v>
      </c>
      <c r="E55576" t="s">
        <v>5011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1,IF(OR(B55576="CROP",B55576="NAA"),J55576*About!$B$102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0</v>
      </c>
      <c r="E55577" t="s">
        <v>5011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1,IF(OR(B55577="CROP",B55577="NAA"),J55577*About!$B$102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0</v>
      </c>
      <c r="E55578" t="s">
        <v>5011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1,IF(OR(B55578="CROP",B55578="NAA"),J55578*About!$B$102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0</v>
      </c>
      <c r="E55579" t="s">
        <v>5011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1,IF(OR(B55579="CROP",B55579="NAA"),J55579*About!$B$102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0</v>
      </c>
      <c r="E55580" t="s">
        <v>5011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1,IF(OR(B55580="CROP",B55580="NAA"),J55580*About!$B$102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0</v>
      </c>
      <c r="E55581" t="s">
        <v>5011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1,IF(OR(B55581="CROP",B55581="NAA"),J55581*About!$B$102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0</v>
      </c>
      <c r="E55582" t="s">
        <v>5011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1,IF(OR(B55582="CROP",B55582="NAA"),J55582*About!$B$102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0</v>
      </c>
      <c r="E55583" t="s">
        <v>5011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1,IF(OR(B55583="CROP",B55583="NAA"),J55583*About!$B$102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0</v>
      </c>
      <c r="E55584" t="s">
        <v>5011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1,IF(OR(B55584="CROP",B55584="NAA"),J55584*About!$B$102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0</v>
      </c>
      <c r="E55585" t="s">
        <v>5011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1,IF(OR(B55585="CROP",B55585="NAA"),J55585*About!$B$102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0</v>
      </c>
      <c r="E55586" t="s">
        <v>5011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1,IF(OR(B55586="CROP",B55586="NAA"),J55586*About!$B$102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0</v>
      </c>
      <c r="E55587" t="s">
        <v>5011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1,IF(OR(B55587="CROP",B55587="NAA"),J55587*About!$B$102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0</v>
      </c>
      <c r="E55588" t="s">
        <v>5011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1,IF(OR(B55588="CROP",B55588="NAA"),J55588*About!$B$102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0</v>
      </c>
      <c r="E55589" t="s">
        <v>5011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1,IF(OR(B55589="CROP",B55589="NAA"),J55589*About!$B$102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0</v>
      </c>
      <c r="E55590" t="s">
        <v>5011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1,IF(OR(B55590="CROP",B55590="NAA"),J55590*About!$B$102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0</v>
      </c>
      <c r="E55591" t="s">
        <v>5011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1,IF(OR(B55591="CROP",B55591="NAA"),J55591*About!$B$102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0</v>
      </c>
      <c r="E55592" t="s">
        <v>5011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1,IF(OR(B55592="CROP",B55592="NAA"),J55592*About!$B$102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0</v>
      </c>
      <c r="E55593" t="s">
        <v>5011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1,IF(OR(B55593="CROP",B55593="NAA"),J55593*About!$B$102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0</v>
      </c>
      <c r="E55594" t="s">
        <v>5011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1,IF(OR(B55594="CROP",B55594="NAA"),J55594*About!$B$102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0</v>
      </c>
      <c r="E55595" t="s">
        <v>5011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1,IF(OR(B55595="CROP",B55595="NAA"),J55595*About!$B$102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0</v>
      </c>
      <c r="E55596" t="s">
        <v>5011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1,IF(OR(B55596="CROP",B55596="NAA"),J55596*About!$B$102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0</v>
      </c>
      <c r="E55597" t="s">
        <v>5011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1,IF(OR(B55597="CROP",B55597="NAA"),J55597*About!$B$102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0</v>
      </c>
      <c r="E55598" t="s">
        <v>5011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1,IF(OR(B55598="CROP",B55598="NAA"),J55598*About!$B$102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0</v>
      </c>
      <c r="E55599" t="s">
        <v>5011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1,IF(OR(B55599="CROP",B55599="NAA"),J55599*About!$B$102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0</v>
      </c>
      <c r="E55600" t="s">
        <v>5011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1,IF(OR(B55600="CROP",B55600="NAA"),J55600*About!$B$102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0</v>
      </c>
      <c r="E55601" t="s">
        <v>5011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1,IF(OR(B55601="CROP",B55601="NAA"),J55601*About!$B$102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0</v>
      </c>
      <c r="E55602" t="s">
        <v>5011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1,IF(OR(B55602="CROP",B55602="NAA"),J55602*About!$B$102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0</v>
      </c>
      <c r="E55603" t="s">
        <v>5011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1,IF(OR(B55603="CROP",B55603="NAA"),J55603*About!$B$102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0</v>
      </c>
      <c r="E55604" t="s">
        <v>5011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1,IF(OR(B55604="CROP",B55604="NAA"),J55604*About!$B$102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0</v>
      </c>
      <c r="E55605" t="s">
        <v>5011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1,IF(OR(B55605="CROP",B55605="NAA"),J55605*About!$B$102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0</v>
      </c>
      <c r="E55606" t="s">
        <v>5011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1,IF(OR(B55606="CROP",B55606="NAA"),J55606*About!$B$102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0</v>
      </c>
      <c r="E55607" t="s">
        <v>5011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1,IF(OR(B55607="CROP",B55607="NAA"),J55607*About!$B$102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0</v>
      </c>
      <c r="E55608" t="s">
        <v>5011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1,IF(OR(B55608="CROP",B55608="NAA"),J55608*About!$B$102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0</v>
      </c>
      <c r="E55609" t="s">
        <v>5011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1,IF(OR(B55609="CROP",B55609="NAA"),J55609*About!$B$102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0</v>
      </c>
      <c r="E55610" t="s">
        <v>5011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1,IF(OR(B55610="CROP",B55610="NAA"),J55610*About!$B$102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0</v>
      </c>
      <c r="E55611" t="s">
        <v>5011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1,IF(OR(B55611="CROP",B55611="NAA"),J55611*About!$B$102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0</v>
      </c>
      <c r="E55612" t="s">
        <v>5011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1,IF(OR(B55612="CROP",B55612="NAA"),J55612*About!$B$102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0</v>
      </c>
      <c r="E55613" t="s">
        <v>5011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1,IF(OR(B55613="CROP",B55613="NAA"),J55613*About!$B$102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0</v>
      </c>
      <c r="E55614" t="s">
        <v>5011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1,IF(OR(B55614="CROP",B55614="NAA"),J55614*About!$B$102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0</v>
      </c>
      <c r="E55615" t="s">
        <v>5011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1,IF(OR(B55615="CROP",B55615="NAA"),J55615*About!$B$102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0</v>
      </c>
      <c r="E55616" t="s">
        <v>5011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1,IF(OR(B55616="CROP",B55616="NAA"),J55616*About!$B$102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0</v>
      </c>
      <c r="E55617" t="s">
        <v>5011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1,IF(OR(B55617="CROP",B55617="NAA"),J55617*About!$B$102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0</v>
      </c>
      <c r="E55618" t="s">
        <v>5011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1,IF(OR(B55618="CROP",B55618="NAA"),J55618*About!$B$102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0</v>
      </c>
      <c r="E55619" t="s">
        <v>5011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1,IF(OR(B55619="CROP",B55619="NAA"),J55619*About!$B$102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0</v>
      </c>
      <c r="E55620" t="s">
        <v>5011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1,IF(OR(B55620="CROP",B55620="NAA"),J55620*About!$B$102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0</v>
      </c>
      <c r="E55621" t="s">
        <v>5011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1,IF(OR(B55621="CROP",B55621="NAA"),J55621*About!$B$102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0</v>
      </c>
      <c r="E55622" t="s">
        <v>5011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1,IF(OR(B55622="CROP",B55622="NAA"),J55622*About!$B$102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0</v>
      </c>
      <c r="E55623" t="s">
        <v>5011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1,IF(OR(B55623="CROP",B55623="NAA"),J55623*About!$B$102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0</v>
      </c>
      <c r="E55624" t="s">
        <v>5011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1,IF(OR(B55624="CROP",B55624="NAA"),J55624*About!$B$102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0</v>
      </c>
      <c r="E55625" t="s">
        <v>5011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1,IF(OR(B55625="CROP",B55625="NAA"),J55625*About!$B$102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0</v>
      </c>
      <c r="E55626" t="s">
        <v>5011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1,IF(OR(B55626="CROP",B55626="NAA"),J55626*About!$B$102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0</v>
      </c>
      <c r="E55627" t="s">
        <v>5011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1,IF(OR(B55627="CROP",B55627="NAA"),J55627*About!$B$102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0</v>
      </c>
      <c r="E55628" t="s">
        <v>5011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1,IF(OR(B55628="CROP",B55628="NAA"),J55628*About!$B$102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0</v>
      </c>
      <c r="E55629" t="s">
        <v>5011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1,IF(OR(B55629="CROP",B55629="NAA"),J55629*About!$B$102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0</v>
      </c>
      <c r="E55630" t="s">
        <v>5011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1,IF(OR(B55630="CROP",B55630="NAA"),J55630*About!$B$102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0</v>
      </c>
      <c r="E55631" t="s">
        <v>5011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1,IF(OR(B55631="CROP",B55631="NAA"),J55631*About!$B$102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0</v>
      </c>
      <c r="E55632" t="s">
        <v>5011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1,IF(OR(B55632="CROP",B55632="NAA"),J55632*About!$B$102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0</v>
      </c>
      <c r="E55633" t="s">
        <v>5011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1,IF(OR(B55633="CROP",B55633="NAA"),J55633*About!$B$102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0</v>
      </c>
      <c r="E55634" t="s">
        <v>5011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1,IF(OR(B55634="CROP",B55634="NAA"),J55634*About!$B$102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0</v>
      </c>
      <c r="E55635" t="s">
        <v>5011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1,IF(OR(B55635="CROP",B55635="NAA"),J55635*About!$B$102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0</v>
      </c>
      <c r="E55636" t="s">
        <v>5011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1,IF(OR(B55636="CROP",B55636="NAA"),J55636*About!$B$102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0</v>
      </c>
      <c r="E55637" t="s">
        <v>5011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1,IF(OR(B55637="CROP",B55637="NAA"),J55637*About!$B$102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0</v>
      </c>
      <c r="E55638" t="s">
        <v>5011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1,IF(OR(B55638="CROP",B55638="NAA"),J55638*About!$B$102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0</v>
      </c>
      <c r="E55639" t="s">
        <v>5011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1,IF(OR(B55639="CROP",B55639="NAA"),J55639*About!$B$102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0</v>
      </c>
      <c r="E55640" t="s">
        <v>5011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1,IF(OR(B55640="CROP",B55640="NAA"),J55640*About!$B$102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0</v>
      </c>
      <c r="E55641" t="s">
        <v>5011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1,IF(OR(B55641="CROP",B55641="NAA"),J55641*About!$B$102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0</v>
      </c>
      <c r="E55642" t="s">
        <v>5011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1,IF(OR(B55642="CROP",B55642="NAA"),J55642*About!$B$102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0</v>
      </c>
      <c r="E55643" t="s">
        <v>5011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1,IF(OR(B55643="CROP",B55643="NAA"),J55643*About!$B$102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0</v>
      </c>
      <c r="E55644" t="s">
        <v>5011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1,IF(OR(B55644="CROP",B55644="NAA"),J55644*About!$B$102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0</v>
      </c>
      <c r="E55645" t="s">
        <v>5011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1,IF(OR(B55645="CROP",B55645="NAA"),J55645*About!$B$102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0</v>
      </c>
      <c r="E55646" t="s">
        <v>5011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1,IF(OR(B55646="CROP",B55646="NAA"),J55646*About!$B$102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0</v>
      </c>
      <c r="E55647" t="s">
        <v>5011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1,IF(OR(B55647="CROP",B55647="NAA"),J55647*About!$B$102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0</v>
      </c>
      <c r="E55648" t="s">
        <v>5011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1,IF(OR(B55648="CROP",B55648="NAA"),J55648*About!$B$102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0</v>
      </c>
      <c r="E55649" t="s">
        <v>5011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1,IF(OR(B55649="CROP",B55649="NAA"),J55649*About!$B$102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0</v>
      </c>
      <c r="E55650" t="s">
        <v>5011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1,IF(OR(B55650="CROP",B55650="NAA"),J55650*About!$B$102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0</v>
      </c>
      <c r="E55651" t="s">
        <v>5011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1,IF(OR(B55651="CROP",B55651="NAA"),J55651*About!$B$102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0</v>
      </c>
      <c r="E55652" t="s">
        <v>5011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1,IF(OR(B55652="CROP",B55652="NAA"),J55652*About!$B$102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0</v>
      </c>
      <c r="E55653" t="s">
        <v>5011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1,IF(OR(B55653="CROP",B55653="NAA"),J55653*About!$B$102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0</v>
      </c>
      <c r="E55654" t="s">
        <v>5011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1,IF(OR(B55654="CROP",B55654="NAA"),J55654*About!$B$102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0</v>
      </c>
      <c r="E55655" t="s">
        <v>5011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1,IF(OR(B55655="CROP",B55655="NAA"),J55655*About!$B$102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0</v>
      </c>
      <c r="E55656" t="s">
        <v>5011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1,IF(OR(B55656="CROP",B55656="NAA"),J55656*About!$B$102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0</v>
      </c>
      <c r="E55657" t="s">
        <v>5011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1,IF(OR(B55657="CROP",B55657="NAA"),J55657*About!$B$102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0</v>
      </c>
      <c r="E55658" t="s">
        <v>5011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1,IF(OR(B55658="CROP",B55658="NAA"),J55658*About!$B$102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0</v>
      </c>
      <c r="E55659" t="s">
        <v>5011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1,IF(OR(B55659="CROP",B55659="NAA"),J55659*About!$B$102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0</v>
      </c>
      <c r="E55660" t="s">
        <v>5011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1,IF(OR(B55660="CROP",B55660="NAA"),J55660*About!$B$102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0</v>
      </c>
      <c r="E55661" t="s">
        <v>5011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1,IF(OR(B55661="CROP",B55661="NAA"),J55661*About!$B$102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0</v>
      </c>
      <c r="E55662" t="s">
        <v>5011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1,IF(OR(B55662="CROP",B55662="NAA"),J55662*About!$B$102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0</v>
      </c>
      <c r="E55663" t="s">
        <v>5011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1,IF(OR(B55663="CROP",B55663="NAA"),J55663*About!$B$102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0</v>
      </c>
      <c r="E55664" t="s">
        <v>5011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1,IF(OR(B55664="CROP",B55664="NAA"),J55664*About!$B$102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0</v>
      </c>
      <c r="E55665" t="s">
        <v>5011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1,IF(OR(B55665="CROP",B55665="NAA"),J55665*About!$B$102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0</v>
      </c>
      <c r="E55666" t="s">
        <v>5011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1,IF(OR(B55666="CROP",B55666="NAA"),J55666*About!$B$102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0</v>
      </c>
      <c r="E55667" t="s">
        <v>5011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1,IF(OR(B55667="CROP",B55667="NAA"),J55667*About!$B$102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0</v>
      </c>
      <c r="E55668" t="s">
        <v>5011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1,IF(OR(B55668="CROP",B55668="NAA"),J55668*About!$B$102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0</v>
      </c>
      <c r="E55669" t="s">
        <v>5011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1,IF(OR(B55669="CROP",B55669="NAA"),J55669*About!$B$102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0</v>
      </c>
      <c r="E55670" t="s">
        <v>5011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1,IF(OR(B55670="CROP",B55670="NAA"),J55670*About!$B$102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0</v>
      </c>
      <c r="E55671" t="s">
        <v>5011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1,IF(OR(B55671="CROP",B55671="NAA"),J55671*About!$B$102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0</v>
      </c>
      <c r="E55672" t="s">
        <v>5011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1,IF(OR(B55672="CROP",B55672="NAA"),J55672*About!$B$102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0</v>
      </c>
      <c r="E55673" t="s">
        <v>5011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1,IF(OR(B55673="CROP",B55673="NAA"),J55673*About!$B$102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0</v>
      </c>
      <c r="E55674" t="s">
        <v>5011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1,IF(OR(B55674="CROP",B55674="NAA"),J55674*About!$B$102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0</v>
      </c>
      <c r="E55675" t="s">
        <v>5011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1,IF(OR(B55675="CROP",B55675="NAA"),J55675*About!$B$102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0</v>
      </c>
      <c r="E55676" t="s">
        <v>5011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1,IF(OR(B55676="CROP",B55676="NAA"),J55676*About!$B$102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0</v>
      </c>
      <c r="E55677" t="s">
        <v>5011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1,IF(OR(B55677="CROP",B55677="NAA"),J55677*About!$B$102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0</v>
      </c>
      <c r="E55678" t="s">
        <v>5011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1,IF(OR(B55678="CROP",B55678="NAA"),J55678*About!$B$102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0</v>
      </c>
      <c r="E55679" t="s">
        <v>5011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1,IF(OR(B55679="CROP",B55679="NAA"),J55679*About!$B$102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0</v>
      </c>
      <c r="E55680" t="s">
        <v>5011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1,IF(OR(B55680="CROP",B55680="NAA"),J55680*About!$B$102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0</v>
      </c>
      <c r="E55681" t="s">
        <v>5011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1,IF(OR(B55681="CROP",B55681="NAA"),J55681*About!$B$102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0</v>
      </c>
      <c r="E55682" t="s">
        <v>5011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1,IF(OR(B55682="CROP",B55682="NAA"),J55682*About!$B$102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0</v>
      </c>
      <c r="E55683" t="s">
        <v>5011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1,IF(OR(B55683="CROP",B55683="NAA"),J55683*About!$B$102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0</v>
      </c>
      <c r="E55684" t="s">
        <v>5011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1,IF(OR(B55684="CROP",B55684="NAA"),J55684*About!$B$102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0</v>
      </c>
      <c r="E55685" t="s">
        <v>5011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1,IF(OR(B55685="CROP",B55685="NAA"),J55685*About!$B$102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0</v>
      </c>
      <c r="E55686" t="s">
        <v>5011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1,IF(OR(B55686="CROP",B55686="NAA"),J55686*About!$B$102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0</v>
      </c>
      <c r="E55687" t="s">
        <v>5011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1,IF(OR(B55687="CROP",B55687="NAA"),J55687*About!$B$102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0</v>
      </c>
      <c r="E55688" t="s">
        <v>5011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1,IF(OR(B55688="CROP",B55688="NAA"),J55688*About!$B$102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0</v>
      </c>
      <c r="E55689" t="s">
        <v>5011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1,IF(OR(B55689="CROP",B55689="NAA"),J55689*About!$B$102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0</v>
      </c>
      <c r="E55690" t="s">
        <v>5011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1,IF(OR(B55690="CROP",B55690="NAA"),J55690*About!$B$102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0</v>
      </c>
      <c r="E55691" t="s">
        <v>5011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1,IF(OR(B55691="CROP",B55691="NAA"),J55691*About!$B$102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0</v>
      </c>
      <c r="E55692" t="s">
        <v>5011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1,IF(OR(B55692="CROP",B55692="NAA"),J55692*About!$B$102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0</v>
      </c>
      <c r="E55693" t="s">
        <v>5011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1,IF(OR(B55693="CROP",B55693="NAA"),J55693*About!$B$102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0</v>
      </c>
      <c r="E55694" t="s">
        <v>5011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1,IF(OR(B55694="CROP",B55694="NAA"),J55694*About!$B$102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0</v>
      </c>
      <c r="E55695" t="s">
        <v>5011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1,IF(OR(B55695="CROP",B55695="NAA"),J55695*About!$B$102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0</v>
      </c>
      <c r="E55696" t="s">
        <v>5011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1,IF(OR(B55696="CROP",B55696="NAA"),J55696*About!$B$102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0</v>
      </c>
      <c r="E55697" t="s">
        <v>5011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1,IF(OR(B55697="CROP",B55697="NAA"),J55697*About!$B$102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0</v>
      </c>
      <c r="E55698" t="s">
        <v>5011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1,IF(OR(B55698="CROP",B55698="NAA"),J55698*About!$B$102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0</v>
      </c>
      <c r="E55699" t="s">
        <v>5011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1,IF(OR(B55699="CROP",B55699="NAA"),J55699*About!$B$102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0</v>
      </c>
      <c r="E55700" t="s">
        <v>5011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1,IF(OR(B55700="CROP",B55700="NAA"),J55700*About!$B$102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0</v>
      </c>
      <c r="E55701" t="s">
        <v>5011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1,IF(OR(B55701="CROP",B55701="NAA"),J55701*About!$B$102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0</v>
      </c>
      <c r="E55702" t="s">
        <v>5011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1,IF(OR(B55702="CROP",B55702="NAA"),J55702*About!$B$102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0</v>
      </c>
      <c r="E55703" t="s">
        <v>5011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1,IF(OR(B55703="CROP",B55703="NAA"),J55703*About!$B$102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0</v>
      </c>
      <c r="E55704" t="s">
        <v>5011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1,IF(OR(B55704="CROP",B55704="NAA"),J55704*About!$B$102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0</v>
      </c>
      <c r="E55705" t="s">
        <v>5011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1,IF(OR(B55705="CROP",B55705="NAA"),J55705*About!$B$102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0</v>
      </c>
      <c r="E55706" t="s">
        <v>5011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1,IF(OR(B55706="CROP",B55706="NAA"),J55706*About!$B$102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0</v>
      </c>
      <c r="E55707" t="s">
        <v>5011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1,IF(OR(B55707="CROP",B55707="NAA"),J55707*About!$B$102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0</v>
      </c>
      <c r="E55708" t="s">
        <v>5011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1,IF(OR(B55708="CROP",B55708="NAA"),J55708*About!$B$102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0</v>
      </c>
      <c r="E55709" t="s">
        <v>5011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1,IF(OR(B55709="CROP",B55709="NAA"),J55709*About!$B$102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0</v>
      </c>
      <c r="E55710" t="s">
        <v>5011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1,IF(OR(B55710="CROP",B55710="NAA"),J55710*About!$B$102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0</v>
      </c>
      <c r="E55711" t="s">
        <v>5011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1,IF(OR(B55711="CROP",B55711="NAA"),J55711*About!$B$102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0</v>
      </c>
      <c r="E55712" t="s">
        <v>5011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1,IF(OR(B55712="CROP",B55712="NAA"),J55712*About!$B$102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0</v>
      </c>
      <c r="E55713" t="s">
        <v>5011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1,IF(OR(B55713="CROP",B55713="NAA"),J55713*About!$B$102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0</v>
      </c>
      <c r="E55714" t="s">
        <v>5011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1,IF(OR(B55714="CROP",B55714="NAA"),J55714*About!$B$102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0</v>
      </c>
      <c r="E55715" t="s">
        <v>5011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1,IF(OR(B55715="CROP",B55715="NAA"),J55715*About!$B$102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0</v>
      </c>
      <c r="E55716" t="s">
        <v>5011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1,IF(OR(B55716="CROP",B55716="NAA"),J55716*About!$B$102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0</v>
      </c>
      <c r="E55717" t="s">
        <v>5011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1,IF(OR(B55717="CROP",B55717="NAA"),J55717*About!$B$102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0</v>
      </c>
      <c r="E55718" t="s">
        <v>5011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1,IF(OR(B55718="CROP",B55718="NAA"),J55718*About!$B$102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0</v>
      </c>
      <c r="E55719" t="s">
        <v>5011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1,IF(OR(B55719="CROP",B55719="NAA"),J55719*About!$B$102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0</v>
      </c>
      <c r="E55720" t="s">
        <v>5011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1,IF(OR(B55720="CROP",B55720="NAA"),J55720*About!$B$102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0</v>
      </c>
      <c r="E55721" t="s">
        <v>5011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1,IF(OR(B55721="CROP",B55721="NAA"),J55721*About!$B$102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0</v>
      </c>
      <c r="E55722" t="s">
        <v>5011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1,IF(OR(B55722="CROP",B55722="NAA"),J55722*About!$B$102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0</v>
      </c>
      <c r="E55723" t="s">
        <v>5011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1,IF(OR(B55723="CROP",B55723="NAA"),J55723*About!$B$102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0</v>
      </c>
      <c r="E55724" t="s">
        <v>5011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1,IF(OR(B55724="CROP",B55724="NAA"),J55724*About!$B$102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0</v>
      </c>
      <c r="E55725" t="s">
        <v>5011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1,IF(OR(B55725="CROP",B55725="NAA"),J55725*About!$B$102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0</v>
      </c>
      <c r="E55726" t="s">
        <v>5011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1,IF(OR(B55726="CROP",B55726="NAA"),J55726*About!$B$102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0</v>
      </c>
      <c r="E55727" t="s">
        <v>5011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1,IF(OR(B55727="CROP",B55727="NAA"),J55727*About!$B$102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0</v>
      </c>
      <c r="E55728" t="s">
        <v>5011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1,IF(OR(B55728="CROP",B55728="NAA"),J55728*About!$B$102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0</v>
      </c>
      <c r="E55729" t="s">
        <v>5011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1,IF(OR(B55729="CROP",B55729="NAA"),J55729*About!$B$102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0</v>
      </c>
      <c r="E55730" t="s">
        <v>5011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1,IF(OR(B55730="CROP",B55730="NAA"),J55730*About!$B$102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0</v>
      </c>
      <c r="E55731" t="s">
        <v>5011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1,IF(OR(B55731="CROP",B55731="NAA"),J55731*About!$B$102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0</v>
      </c>
      <c r="E55732" t="s">
        <v>5011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1,IF(OR(B55732="CROP",B55732="NAA"),J55732*About!$B$102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0</v>
      </c>
      <c r="E55733" t="s">
        <v>5011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1,IF(OR(B55733="CROP",B55733="NAA"),J55733*About!$B$102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0</v>
      </c>
      <c r="E55734" t="s">
        <v>5011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1,IF(OR(B55734="CROP",B55734="NAA"),J55734*About!$B$102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0</v>
      </c>
      <c r="E55735" t="s">
        <v>5011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1,IF(OR(B55735="CROP",B55735="NAA"),J55735*About!$B$102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0</v>
      </c>
      <c r="E55736" t="s">
        <v>5011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1,IF(OR(B55736="CROP",B55736="NAA"),J55736*About!$B$102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0</v>
      </c>
      <c r="E55737" t="s">
        <v>5011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1,IF(OR(B55737="CROP",B55737="NAA"),J55737*About!$B$102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0</v>
      </c>
      <c r="E55738" t="s">
        <v>5011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1,IF(OR(B55738="CROP",B55738="NAA"),J55738*About!$B$102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0</v>
      </c>
      <c r="E55739" t="s">
        <v>5011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1,IF(OR(B55739="CROP",B55739="NAA"),J55739*About!$B$102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0</v>
      </c>
      <c r="E55740" t="s">
        <v>5011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1,IF(OR(B55740="CROP",B55740="NAA"),J55740*About!$B$102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0</v>
      </c>
      <c r="E55741" t="s">
        <v>5011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1,IF(OR(B55741="CROP",B55741="NAA"),J55741*About!$B$102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0</v>
      </c>
      <c r="E55742" t="s">
        <v>5011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1,IF(OR(B55742="CROP",B55742="NAA"),J55742*About!$B$102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0</v>
      </c>
      <c r="E55743" t="s">
        <v>5011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1,IF(OR(B55743="CROP",B55743="NAA"),J55743*About!$B$102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0</v>
      </c>
      <c r="E55744" t="s">
        <v>5011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1,IF(OR(B55744="CROP",B55744="NAA"),J55744*About!$B$102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0</v>
      </c>
      <c r="E55745" t="s">
        <v>5011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1,IF(OR(B55745="CROP",B55745="NAA"),J55745*About!$B$102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0</v>
      </c>
      <c r="E55746" t="s">
        <v>5011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1,IF(OR(B55746="CROP",B55746="NAA"),J55746*About!$B$102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0</v>
      </c>
      <c r="E55747" t="s">
        <v>5011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1,IF(OR(B55747="CROP",B55747="NAA"),J55747*About!$B$102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0</v>
      </c>
      <c r="E55748" t="s">
        <v>5011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1,IF(OR(B55748="CROP",B55748="NAA"),J55748*About!$B$102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0</v>
      </c>
      <c r="E55749" t="s">
        <v>5011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1,IF(OR(B55749="CROP",B55749="NAA"),J55749*About!$B$102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0</v>
      </c>
      <c r="E55750" t="s">
        <v>5011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1,IF(OR(B55750="CROP",B55750="NAA"),J55750*About!$B$102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0</v>
      </c>
      <c r="E55751" t="s">
        <v>5011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1,IF(OR(B55751="CROP",B55751="NAA"),J55751*About!$B$102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0</v>
      </c>
      <c r="E55752" t="s">
        <v>5011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1,IF(OR(B55752="CROP",B55752="NAA"),J55752*About!$B$102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0</v>
      </c>
      <c r="E55753" t="s">
        <v>5011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1,IF(OR(B55753="CROP",B55753="NAA"),J55753*About!$B$102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0</v>
      </c>
      <c r="E55754" t="s">
        <v>5011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1,IF(OR(B55754="CROP",B55754="NAA"),J55754*About!$B$102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0</v>
      </c>
      <c r="E55755" t="s">
        <v>5011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1,IF(OR(B55755="CROP",B55755="NAA"),J55755*About!$B$102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0</v>
      </c>
      <c r="E55756" t="s">
        <v>5011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1,IF(OR(B55756="CROP",B55756="NAA"),J55756*About!$B$102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0</v>
      </c>
      <c r="E55757" t="s">
        <v>5011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1,IF(OR(B55757="CROP",B55757="NAA"),J55757*About!$B$102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0</v>
      </c>
      <c r="E55758" t="s">
        <v>5011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1,IF(OR(B55758="CROP",B55758="NAA"),J55758*About!$B$102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0</v>
      </c>
      <c r="E55759" t="s">
        <v>5011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1,IF(OR(B55759="CROP",B55759="NAA"),J55759*About!$B$102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0</v>
      </c>
      <c r="E55760" t="s">
        <v>5011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1,IF(OR(B55760="CROP",B55760="NAA"),J55760*About!$B$102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0</v>
      </c>
      <c r="E55761" t="s">
        <v>5011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1,IF(OR(B55761="CROP",B55761="NAA"),J55761*About!$B$102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0</v>
      </c>
      <c r="E55762" t="s">
        <v>5011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1,IF(OR(B55762="CROP",B55762="NAA"),J55762*About!$B$102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0</v>
      </c>
      <c r="E55763" t="s">
        <v>5011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1,IF(OR(B55763="CROP",B55763="NAA"),J55763*About!$B$102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0</v>
      </c>
      <c r="E55764" t="s">
        <v>5011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1,IF(OR(B55764="CROP",B55764="NAA"),J55764*About!$B$102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0</v>
      </c>
      <c r="E55765" t="s">
        <v>5011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1,IF(OR(B55765="CROP",B55765="NAA"),J55765*About!$B$102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0</v>
      </c>
      <c r="E55766" t="s">
        <v>5011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1,IF(OR(B55766="CROP",B55766="NAA"),J55766*About!$B$102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0</v>
      </c>
      <c r="E55767" t="s">
        <v>5011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1,IF(OR(B55767="CROP",B55767="NAA"),J55767*About!$B$102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0</v>
      </c>
      <c r="E55768" t="s">
        <v>5011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1,IF(OR(B55768="CROP",B55768="NAA"),J55768*About!$B$102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0</v>
      </c>
      <c r="E55769" t="s">
        <v>5011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1,IF(OR(B55769="CROP",B55769="NAA"),J55769*About!$B$102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0</v>
      </c>
      <c r="E55770" t="s">
        <v>5011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1,IF(OR(B55770="CROP",B55770="NAA"),J55770*About!$B$102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0</v>
      </c>
      <c r="E55771" t="s">
        <v>5011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1,IF(OR(B55771="CROP",B55771="NAA"),J55771*About!$B$102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0</v>
      </c>
      <c r="E55772" t="s">
        <v>5011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1,IF(OR(B55772="CROP",B55772="NAA"),J55772*About!$B$102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0</v>
      </c>
      <c r="E55773" t="s">
        <v>5011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1,IF(OR(B55773="CROP",B55773="NAA"),J55773*About!$B$102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0</v>
      </c>
      <c r="E55774" t="s">
        <v>5011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1,IF(OR(B55774="CROP",B55774="NAA"),J55774*About!$B$102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0</v>
      </c>
      <c r="E55775" t="s">
        <v>5011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1,IF(OR(B55775="CROP",B55775="NAA"),J55775*About!$B$102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0</v>
      </c>
      <c r="E55776" t="s">
        <v>5011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1,IF(OR(B55776="CROP",B55776="NAA"),J55776*About!$B$102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0</v>
      </c>
      <c r="E55777" t="s">
        <v>5011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1,IF(OR(B55777="CROP",B55777="NAA"),J55777*About!$B$102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0</v>
      </c>
      <c r="E55778" t="s">
        <v>5011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1,IF(OR(B55778="CROP",B55778="NAA"),J55778*About!$B$102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0</v>
      </c>
      <c r="E55779" t="s">
        <v>5011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1,IF(OR(B55779="CROP",B55779="NAA"),J55779*About!$B$102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0</v>
      </c>
      <c r="E55780" t="s">
        <v>5011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1,IF(OR(B55780="CROP",B55780="NAA"),J55780*About!$B$102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0</v>
      </c>
      <c r="E55781" t="s">
        <v>5011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1,IF(OR(B55781="CROP",B55781="NAA"),J55781*About!$B$102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0</v>
      </c>
      <c r="E55782" t="s">
        <v>5011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1,IF(OR(B55782="CROP",B55782="NAA"),J55782*About!$B$102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0</v>
      </c>
      <c r="E55783" t="s">
        <v>5011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1,IF(OR(B55783="CROP",B55783="NAA"),J55783*About!$B$102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0</v>
      </c>
      <c r="E55784" t="s">
        <v>5011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1,IF(OR(B55784="CROP",B55784="NAA"),J55784*About!$B$102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0</v>
      </c>
      <c r="E55785" t="s">
        <v>5011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1,IF(OR(B55785="CROP",B55785="NAA"),J55785*About!$B$102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0</v>
      </c>
      <c r="E55786" t="s">
        <v>5011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1,IF(OR(B55786="CROP",B55786="NAA"),J55786*About!$B$102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0</v>
      </c>
      <c r="E55787" t="s">
        <v>5011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1,IF(OR(B55787="CROP",B55787="NAA"),J55787*About!$B$102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0</v>
      </c>
      <c r="E55788" t="s">
        <v>5011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1,IF(OR(B55788="CROP",B55788="NAA"),J55788*About!$B$102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0</v>
      </c>
      <c r="E55789" t="s">
        <v>5011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1,IF(OR(B55789="CROP",B55789="NAA"),J55789*About!$B$102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0</v>
      </c>
      <c r="E55790" t="s">
        <v>5011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1,IF(OR(B55790="CROP",B55790="NAA"),J55790*About!$B$102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0</v>
      </c>
      <c r="E55791" t="s">
        <v>5011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1,IF(OR(B55791="CROP",B55791="NAA"),J55791*About!$B$102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0</v>
      </c>
      <c r="E55792" t="s">
        <v>5011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1,IF(OR(B55792="CROP",B55792="NAA"),J55792*About!$B$102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0</v>
      </c>
      <c r="E55793" t="s">
        <v>5011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1,IF(OR(B55793="CROP",B55793="NAA"),J55793*About!$B$102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0</v>
      </c>
      <c r="E55794" t="s">
        <v>5011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1,IF(OR(B55794="CROP",B55794="NAA"),J55794*About!$B$102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0</v>
      </c>
      <c r="E55795" t="s">
        <v>5011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1,IF(OR(B55795="CROP",B55795="NAA"),J55795*About!$B$102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0</v>
      </c>
      <c r="E55796" t="s">
        <v>5011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1,IF(OR(B55796="CROP",B55796="NAA"),J55796*About!$B$102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0</v>
      </c>
      <c r="E55797" t="s">
        <v>5011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1,IF(OR(B55797="CROP",B55797="NAA"),J55797*About!$B$102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0</v>
      </c>
      <c r="E55798" t="s">
        <v>5011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1,IF(OR(B55798="CROP",B55798="NAA"),J55798*About!$B$102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0</v>
      </c>
      <c r="E55799" t="s">
        <v>5011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1,IF(OR(B55799="CROP",B55799="NAA"),J55799*About!$B$102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0</v>
      </c>
      <c r="E55800" t="s">
        <v>5011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1,IF(OR(B55800="CROP",B55800="NAA"),J55800*About!$B$102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0</v>
      </c>
      <c r="E55801" t="s">
        <v>5011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1,IF(OR(B55801="CROP",B55801="NAA"),J55801*About!$B$102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0</v>
      </c>
      <c r="E55802" t="s">
        <v>5011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1,IF(OR(B55802="CROP",B55802="NAA"),J55802*About!$B$102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0</v>
      </c>
      <c r="E55803" t="s">
        <v>5011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1,IF(OR(B55803="CROP",B55803="NAA"),J55803*About!$B$102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0</v>
      </c>
      <c r="E55804" t="s">
        <v>5011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1,IF(OR(B55804="CROP",B55804="NAA"),J55804*About!$B$102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0</v>
      </c>
      <c r="E55805" t="s">
        <v>5011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1,IF(OR(B55805="CROP",B55805="NAA"),J55805*About!$B$102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0</v>
      </c>
      <c r="E55806" t="s">
        <v>5011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1,IF(OR(B55806="CROP",B55806="NAA"),J55806*About!$B$102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0</v>
      </c>
      <c r="E55807" t="s">
        <v>5011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1,IF(OR(B55807="CROP",B55807="NAA"),J55807*About!$B$102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0</v>
      </c>
      <c r="E55808" t="s">
        <v>5011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1,IF(OR(B55808="CROP",B55808="NAA"),J55808*About!$B$102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0</v>
      </c>
      <c r="E55809" t="s">
        <v>5011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1,IF(OR(B55809="CROP",B55809="NAA"),J55809*About!$B$102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0</v>
      </c>
      <c r="E55810" t="s">
        <v>5011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1,IF(OR(B55810="CROP",B55810="NAA"),J55810*About!$B$102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0</v>
      </c>
      <c r="E55811" t="s">
        <v>5011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1,IF(OR(B55811="CROP",B55811="NAA"),J55811*About!$B$102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0</v>
      </c>
      <c r="E55812" t="s">
        <v>5011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1,IF(OR(B55812="CROP",B55812="NAA"),J55812*About!$B$102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0</v>
      </c>
      <c r="E55813" t="s">
        <v>5011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1,IF(OR(B55813="CROP",B55813="NAA"),J55813*About!$B$102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0</v>
      </c>
      <c r="E55814" t="s">
        <v>5011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1,IF(OR(B55814="CROP",B55814="NAA"),J55814*About!$B$102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0</v>
      </c>
      <c r="E55815" t="s">
        <v>5011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1,IF(OR(B55815="CROP",B55815="NAA"),J55815*About!$B$102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0</v>
      </c>
      <c r="E55816" t="s">
        <v>5011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1,IF(OR(B55816="CROP",B55816="NAA"),J55816*About!$B$102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0</v>
      </c>
      <c r="E55817" t="s">
        <v>5011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1,IF(OR(B55817="CROP",B55817="NAA"),J55817*About!$B$102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0</v>
      </c>
      <c r="E55818" t="s">
        <v>5011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1,IF(OR(B55818="CROP",B55818="NAA"),J55818*About!$B$102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0</v>
      </c>
      <c r="E55819" t="s">
        <v>5011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1,IF(OR(B55819="CROP",B55819="NAA"),J55819*About!$B$102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0</v>
      </c>
      <c r="E55820" t="s">
        <v>5011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1,IF(OR(B55820="CROP",B55820="NAA"),J55820*About!$B$102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0</v>
      </c>
      <c r="E55821" t="s">
        <v>5011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1,IF(OR(B55821="CROP",B55821="NAA"),J55821*About!$B$102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0</v>
      </c>
      <c r="E55822" t="s">
        <v>5011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1,IF(OR(B55822="CROP",B55822="NAA"),J55822*About!$B$102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0</v>
      </c>
      <c r="E55823" t="s">
        <v>5011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1,IF(OR(B55823="CROP",B55823="NAA"),J55823*About!$B$102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0</v>
      </c>
      <c r="E55824" t="s">
        <v>5011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1,IF(OR(B55824="CROP",B55824="NAA"),J55824*About!$B$102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0</v>
      </c>
      <c r="E55825" t="s">
        <v>5011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1,IF(OR(B55825="CROP",B55825="NAA"),J55825*About!$B$102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0</v>
      </c>
      <c r="E55826" t="s">
        <v>5011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1,IF(OR(B55826="CROP",B55826="NAA"),J55826*About!$B$102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0</v>
      </c>
      <c r="E55827" t="s">
        <v>5011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1,IF(OR(B55827="CROP",B55827="NAA"),J55827*About!$B$102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0</v>
      </c>
      <c r="E55828" t="s">
        <v>5011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1,IF(OR(B55828="CROP",B55828="NAA"),J55828*About!$B$102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0</v>
      </c>
      <c r="E55829" t="s">
        <v>5011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1,IF(OR(B55829="CROP",B55829="NAA"),J55829*About!$B$102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0</v>
      </c>
      <c r="E55830" t="s">
        <v>5011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1,IF(OR(B55830="CROP",B55830="NAA"),J55830*About!$B$102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0</v>
      </c>
      <c r="E55831" t="s">
        <v>5011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1,IF(OR(B55831="CROP",B55831="NAA"),J55831*About!$B$102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0</v>
      </c>
      <c r="E55832" t="s">
        <v>5011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1,IF(OR(B55832="CROP",B55832="NAA"),J55832*About!$B$102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0</v>
      </c>
      <c r="E55833" t="s">
        <v>5011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1,IF(OR(B55833="CROP",B55833="NAA"),J55833*About!$B$102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0</v>
      </c>
      <c r="E55834" t="s">
        <v>5011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1,IF(OR(B55834="CROP",B55834="NAA"),J55834*About!$B$102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0</v>
      </c>
      <c r="E55835" t="s">
        <v>5011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1,IF(OR(B55835="CROP",B55835="NAA"),J55835*About!$B$102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0</v>
      </c>
      <c r="E55836" t="s">
        <v>5011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1,IF(OR(B55836="CROP",B55836="NAA"),J55836*About!$B$102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0</v>
      </c>
      <c r="E55837" t="s">
        <v>5011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1,IF(OR(B55837="CROP",B55837="NAA"),J55837*About!$B$102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0</v>
      </c>
      <c r="E55838" t="s">
        <v>5011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1,IF(OR(B55838="CROP",B55838="NAA"),J55838*About!$B$102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0</v>
      </c>
      <c r="E55839" t="s">
        <v>5011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1,IF(OR(B55839="CROP",B55839="NAA"),J55839*About!$B$102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0</v>
      </c>
      <c r="E55840" t="s">
        <v>5011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1,IF(OR(B55840="CROP",B55840="NAA"),J55840*About!$B$102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0</v>
      </c>
      <c r="E55841" t="s">
        <v>5011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1,IF(OR(B55841="CROP",B55841="NAA"),J55841*About!$B$102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0</v>
      </c>
      <c r="E55842" t="s">
        <v>5011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1,IF(OR(B55842="CROP",B55842="NAA"),J55842*About!$B$102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0</v>
      </c>
      <c r="E55843" t="s">
        <v>5011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1,IF(OR(B55843="CROP",B55843="NAA"),J55843*About!$B$102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0</v>
      </c>
      <c r="E55844" t="s">
        <v>5011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1,IF(OR(B55844="CROP",B55844="NAA"),J55844*About!$B$102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0</v>
      </c>
      <c r="E55845" t="s">
        <v>5011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1,IF(OR(B55845="CROP",B55845="NAA"),J55845*About!$B$102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0</v>
      </c>
      <c r="E55846" t="s">
        <v>5011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1,IF(OR(B55846="CROP",B55846="NAA"),J55846*About!$B$102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0</v>
      </c>
      <c r="E55847" t="s">
        <v>5011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1,IF(OR(B55847="CROP",B55847="NAA"),J55847*About!$B$102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0</v>
      </c>
      <c r="E55848" t="s">
        <v>5011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1,IF(OR(B55848="CROP",B55848="NAA"),J55848*About!$B$102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0</v>
      </c>
      <c r="E55849" t="s">
        <v>5011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1,IF(OR(B55849="CROP",B55849="NAA"),J55849*About!$B$102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0</v>
      </c>
      <c r="E55850" t="s">
        <v>5011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1,IF(OR(B55850="CROP",B55850="NAA"),J55850*About!$B$102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0</v>
      </c>
      <c r="E55851" t="s">
        <v>5011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1,IF(OR(B55851="CROP",B55851="NAA"),J55851*About!$B$102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0</v>
      </c>
      <c r="E55852" t="s">
        <v>5011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1,IF(OR(B55852="CROP",B55852="NAA"),J55852*About!$B$102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0</v>
      </c>
      <c r="E55853" t="s">
        <v>5011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1,IF(OR(B55853="CROP",B55853="NAA"),J55853*About!$B$102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0</v>
      </c>
      <c r="E55854" t="s">
        <v>5011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1,IF(OR(B55854="CROP",B55854="NAA"),J55854*About!$B$102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0</v>
      </c>
      <c r="E55855" t="s">
        <v>5011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1,IF(OR(B55855="CROP",B55855="NAA"),J55855*About!$B$102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0</v>
      </c>
      <c r="E55856" t="s">
        <v>5011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1,IF(OR(B55856="CROP",B55856="NAA"),J55856*About!$B$102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0</v>
      </c>
      <c r="E55857" t="s">
        <v>5011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1,IF(OR(B55857="CROP",B55857="NAA"),J55857*About!$B$102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0</v>
      </c>
      <c r="E55858" t="s">
        <v>5011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1,IF(OR(B55858="CROP",B55858="NAA"),J55858*About!$B$102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0</v>
      </c>
      <c r="E55859" t="s">
        <v>5011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1,IF(OR(B55859="CROP",B55859="NAA"),J55859*About!$B$102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0</v>
      </c>
      <c r="E55860" t="s">
        <v>5011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1,IF(OR(B55860="CROP",B55860="NAA"),J55860*About!$B$102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0</v>
      </c>
      <c r="E55861" t="s">
        <v>5011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1,IF(OR(B55861="CROP",B55861="NAA"),J55861*About!$B$102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0</v>
      </c>
      <c r="E55862" t="s">
        <v>5011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1,IF(OR(B55862="CROP",B55862="NAA"),J55862*About!$B$102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0</v>
      </c>
      <c r="E55863" t="s">
        <v>5011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1,IF(OR(B55863="CROP",B55863="NAA"),J55863*About!$B$102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0</v>
      </c>
      <c r="E55864" t="s">
        <v>5011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1,IF(OR(B55864="CROP",B55864="NAA"),J55864*About!$B$102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0</v>
      </c>
      <c r="E55865" t="s">
        <v>5011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1,IF(OR(B55865="CROP",B55865="NAA"),J55865*About!$B$102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0</v>
      </c>
      <c r="E55866" t="s">
        <v>5011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1,IF(OR(B55866="CROP",B55866="NAA"),J55866*About!$B$102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0</v>
      </c>
      <c r="E55867" t="s">
        <v>5011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1,IF(OR(B55867="CROP",B55867="NAA"),J55867*About!$B$102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0</v>
      </c>
      <c r="E55868" t="s">
        <v>5011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1,IF(OR(B55868="CROP",B55868="NAA"),J55868*About!$B$102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0</v>
      </c>
      <c r="E55869" t="s">
        <v>5011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1,IF(OR(B55869="CROP",B55869="NAA"),J55869*About!$B$102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0</v>
      </c>
      <c r="E55870" t="s">
        <v>5011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1,IF(OR(B55870="CROP",B55870="NAA"),J55870*About!$B$102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0</v>
      </c>
      <c r="E55871" t="s">
        <v>5011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1,IF(OR(B55871="CROP",B55871="NAA"),J55871*About!$B$102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0</v>
      </c>
      <c r="E55872" t="s">
        <v>5011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1,IF(OR(B55872="CROP",B55872="NAA"),J55872*About!$B$102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0</v>
      </c>
      <c r="E55873" t="s">
        <v>5011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1,IF(OR(B55873="CROP",B55873="NAA"),J55873*About!$B$102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0</v>
      </c>
      <c r="E55874" t="s">
        <v>5011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1,IF(OR(B55874="CROP",B55874="NAA"),J55874*About!$B$102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0</v>
      </c>
      <c r="E55875" t="s">
        <v>5011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1,IF(OR(B55875="CROP",B55875="NAA"),J55875*About!$B$102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0</v>
      </c>
      <c r="E55876" t="s">
        <v>5011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1,IF(OR(B55876="CROP",B55876="NAA"),J55876*About!$B$102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0</v>
      </c>
      <c r="E55877" t="s">
        <v>5011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1,IF(OR(B55877="CROP",B55877="NAA"),J55877*About!$B$102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0</v>
      </c>
      <c r="E55878" t="s">
        <v>5011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1,IF(OR(B55878="CROP",B55878="NAA"),J55878*About!$B$102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0</v>
      </c>
      <c r="E55879" t="s">
        <v>5011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1,IF(OR(B55879="CROP",B55879="NAA"),J55879*About!$B$102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0</v>
      </c>
      <c r="E55880" t="s">
        <v>5011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1,IF(OR(B55880="CROP",B55880="NAA"),J55880*About!$B$102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0</v>
      </c>
      <c r="E55881" t="s">
        <v>5011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1,IF(OR(B55881="CROP",B55881="NAA"),J55881*About!$B$102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0</v>
      </c>
      <c r="E55882" t="s">
        <v>5011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1,IF(OR(B55882="CROP",B55882="NAA"),J55882*About!$B$102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0</v>
      </c>
      <c r="E55883" t="s">
        <v>5011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1,IF(OR(B55883="CROP",B55883="NAA"),J55883*About!$B$102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0</v>
      </c>
      <c r="E55884" t="s">
        <v>5011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1,IF(OR(B55884="CROP",B55884="NAA"),J55884*About!$B$102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0</v>
      </c>
      <c r="E55885" t="s">
        <v>5011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1,IF(OR(B55885="CROP",B55885="NAA"),J55885*About!$B$102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0</v>
      </c>
      <c r="E55886" t="s">
        <v>5011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1,IF(OR(B55886="CROP",B55886="NAA"),J55886*About!$B$102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0</v>
      </c>
      <c r="E55887" t="s">
        <v>5011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1,IF(OR(B55887="CROP",B55887="NAA"),J55887*About!$B$102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0</v>
      </c>
      <c r="E55888" t="s">
        <v>5011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1,IF(OR(B55888="CROP",B55888="NAA"),J55888*About!$B$102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0</v>
      </c>
      <c r="E55889" t="s">
        <v>5011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1,IF(OR(B55889="CROP",B55889="NAA"),J55889*About!$B$102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0</v>
      </c>
      <c r="E55890" t="s">
        <v>5011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1,IF(OR(B55890="CROP",B55890="NAA"),J55890*About!$B$102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0</v>
      </c>
      <c r="E55891" t="s">
        <v>5011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1,IF(OR(B55891="CROP",B55891="NAA"),J55891*About!$B$102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0</v>
      </c>
      <c r="E55892" t="s">
        <v>5011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1,IF(OR(B55892="CROP",B55892="NAA"),J55892*About!$B$102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0</v>
      </c>
      <c r="E55893" t="s">
        <v>5011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1,IF(OR(B55893="CROP",B55893="NAA"),J55893*About!$B$102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0</v>
      </c>
      <c r="E55894" t="s">
        <v>5011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1,IF(OR(B55894="CROP",B55894="NAA"),J55894*About!$B$102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0</v>
      </c>
      <c r="E55895" t="s">
        <v>5011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1,IF(OR(B55895="CROP",B55895="NAA"),J55895*About!$B$102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0</v>
      </c>
      <c r="E55896" t="s">
        <v>5011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1,IF(OR(B55896="CROP",B55896="NAA"),J55896*About!$B$102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0</v>
      </c>
      <c r="E55897" t="s">
        <v>5011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1,IF(OR(B55897="CROP",B55897="NAA"),J55897*About!$B$102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0</v>
      </c>
      <c r="E55898" t="s">
        <v>5011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1,IF(OR(B55898="CROP",B55898="NAA"),J55898*About!$B$102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0</v>
      </c>
      <c r="E55899" t="s">
        <v>5011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1,IF(OR(B55899="CROP",B55899="NAA"),J55899*About!$B$102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0</v>
      </c>
      <c r="E55900" t="s">
        <v>5011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1,IF(OR(B55900="CROP",B55900="NAA"),J55900*About!$B$102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0</v>
      </c>
      <c r="E55901" t="s">
        <v>5011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1,IF(OR(B55901="CROP",B55901="NAA"),J55901*About!$B$102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0</v>
      </c>
      <c r="E55902" t="s">
        <v>5011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1,IF(OR(B55902="CROP",B55902="NAA"),J55902*About!$B$102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0</v>
      </c>
      <c r="E55903" t="s">
        <v>5011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1,IF(OR(B55903="CROP",B55903="NAA"),J55903*About!$B$102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0</v>
      </c>
      <c r="E55904" t="s">
        <v>5011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1,IF(OR(B55904="CROP",B55904="NAA"),J55904*About!$B$102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0</v>
      </c>
      <c r="E55905" t="s">
        <v>5011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1,IF(OR(B55905="CROP",B55905="NAA"),J55905*About!$B$102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0</v>
      </c>
      <c r="E55906" t="s">
        <v>5011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1,IF(OR(B55906="CROP",B55906="NAA"),J55906*About!$B$102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0</v>
      </c>
      <c r="E55907" t="s">
        <v>5011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1,IF(OR(B55907="CROP",B55907="NAA"),J55907*About!$B$102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0</v>
      </c>
      <c r="E55908" t="s">
        <v>5011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1,IF(OR(B55908="CROP",B55908="NAA"),J55908*About!$B$102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0</v>
      </c>
      <c r="E55909" t="s">
        <v>5011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1,IF(OR(B55909="CROP",B55909="NAA"),J55909*About!$B$102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0</v>
      </c>
      <c r="E55910" t="s">
        <v>5011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1,IF(OR(B55910="CROP",B55910="NAA"),J55910*About!$B$102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0</v>
      </c>
      <c r="E55911" t="s">
        <v>5011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1,IF(OR(B55911="CROP",B55911="NAA"),J55911*About!$B$102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0</v>
      </c>
      <c r="E55912" t="s">
        <v>5011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1,IF(OR(B55912="CROP",B55912="NAA"),J55912*About!$B$102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0</v>
      </c>
      <c r="E55913" t="s">
        <v>5011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1,IF(OR(B55913="CROP",B55913="NAA"),J55913*About!$B$102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0</v>
      </c>
      <c r="E55914" t="s">
        <v>5011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1,IF(OR(B55914="CROP",B55914="NAA"),J55914*About!$B$102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0</v>
      </c>
      <c r="E55915" t="s">
        <v>5011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1,IF(OR(B55915="CROP",B55915="NAA"),J55915*About!$B$102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0</v>
      </c>
      <c r="E55916" t="s">
        <v>5011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1,IF(OR(B55916="CROP",B55916="NAA"),J55916*About!$B$102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0</v>
      </c>
      <c r="E55917" t="s">
        <v>5011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1,IF(OR(B55917="CROP",B55917="NAA"),J55917*About!$B$102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0</v>
      </c>
      <c r="E55918" t="s">
        <v>5011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1,IF(OR(B55918="CROP",B55918="NAA"),J55918*About!$B$102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0</v>
      </c>
      <c r="E55919" t="s">
        <v>5011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1,IF(OR(B55919="CROP",B55919="NAA"),J55919*About!$B$102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0</v>
      </c>
      <c r="E55920" t="s">
        <v>5011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1,IF(OR(B55920="CROP",B55920="NAA"),J55920*About!$B$102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0</v>
      </c>
      <c r="E55921" t="s">
        <v>5011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1,IF(OR(B55921="CROP",B55921="NAA"),J55921*About!$B$102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0</v>
      </c>
      <c r="E55922" t="s">
        <v>5011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1,IF(OR(B55922="CROP",B55922="NAA"),J55922*About!$B$102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0</v>
      </c>
      <c r="E55923" t="s">
        <v>5011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1,IF(OR(B55923="CROP",B55923="NAA"),J55923*About!$B$102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0</v>
      </c>
      <c r="E55924" t="s">
        <v>5011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1,IF(OR(B55924="CROP",B55924="NAA"),J55924*About!$B$102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0</v>
      </c>
      <c r="E55925" t="s">
        <v>5011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1,IF(OR(B55925="CROP",B55925="NAA"),J55925*About!$B$102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0</v>
      </c>
      <c r="E55926" t="s">
        <v>5011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1,IF(OR(B55926="CROP",B55926="NAA"),J55926*About!$B$102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0</v>
      </c>
      <c r="E55927" t="s">
        <v>5011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1,IF(OR(B55927="CROP",B55927="NAA"),J55927*About!$B$102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0</v>
      </c>
      <c r="E55928" t="s">
        <v>5011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1,IF(OR(B55928="CROP",B55928="NAA"),J55928*About!$B$102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0</v>
      </c>
      <c r="E55929" t="s">
        <v>5011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1,IF(OR(B55929="CROP",B55929="NAA"),J55929*About!$B$102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0</v>
      </c>
      <c r="E55930" t="s">
        <v>5011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1,IF(OR(B55930="CROP",B55930="NAA"),J55930*About!$B$102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0</v>
      </c>
      <c r="E55931" t="s">
        <v>5011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1,IF(OR(B55931="CROP",B55931="NAA"),J55931*About!$B$102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0</v>
      </c>
      <c r="E55932" t="s">
        <v>5011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1,IF(OR(B55932="CROP",B55932="NAA"),J55932*About!$B$102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0</v>
      </c>
      <c r="E55933" t="s">
        <v>5011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1,IF(OR(B55933="CROP",B55933="NAA"),J55933*About!$B$102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0</v>
      </c>
      <c r="E55934" t="s">
        <v>5011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1,IF(OR(B55934="CROP",B55934="NAA"),J55934*About!$B$102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0</v>
      </c>
      <c r="E55935" t="s">
        <v>5011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1,IF(OR(B55935="CROP",B55935="NAA"),J55935*About!$B$102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0</v>
      </c>
      <c r="E55936" t="s">
        <v>5011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1,IF(OR(B55936="CROP",B55936="NAA"),J55936*About!$B$102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0</v>
      </c>
      <c r="E55937" t="s">
        <v>5011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1,IF(OR(B55937="CROP",B55937="NAA"),J55937*About!$B$102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0</v>
      </c>
      <c r="E55938" t="s">
        <v>5011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1,IF(OR(B55938="CROP",B55938="NAA"),J55938*About!$B$102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0</v>
      </c>
      <c r="E55939" t="s">
        <v>5011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1,IF(OR(B55939="CROP",B55939="NAA"),J55939*About!$B$102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0</v>
      </c>
      <c r="E55940" t="s">
        <v>5011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1,IF(OR(B55940="CROP",B55940="NAA"),J55940*About!$B$102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0</v>
      </c>
      <c r="E55941" t="s">
        <v>5011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1,IF(OR(B55941="CROP",B55941="NAA"),J55941*About!$B$102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0</v>
      </c>
      <c r="E55942" t="s">
        <v>5011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1,IF(OR(B55942="CROP",B55942="NAA"),J55942*About!$B$102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0</v>
      </c>
      <c r="E55943" t="s">
        <v>5011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1,IF(OR(B55943="CROP",B55943="NAA"),J55943*About!$B$102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0</v>
      </c>
      <c r="E55944" t="s">
        <v>5011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1,IF(OR(B55944="CROP",B55944="NAA"),J55944*About!$B$102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0</v>
      </c>
      <c r="E55945" t="s">
        <v>5011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1,IF(OR(B55945="CROP",B55945="NAA"),J55945*About!$B$102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0</v>
      </c>
      <c r="E55946" t="s">
        <v>5011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1,IF(OR(B55946="CROP",B55946="NAA"),J55946*About!$B$102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0</v>
      </c>
      <c r="E55947" t="s">
        <v>5011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1,IF(OR(B55947="CROP",B55947="NAA"),J55947*About!$B$102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0</v>
      </c>
      <c r="E55948" t="s">
        <v>5011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1,IF(OR(B55948="CROP",B55948="NAA"),J55948*About!$B$102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0</v>
      </c>
      <c r="E55949" t="s">
        <v>5011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1,IF(OR(B55949="CROP",B55949="NAA"),J55949*About!$B$102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0</v>
      </c>
      <c r="E55950" t="s">
        <v>5011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1,IF(OR(B55950="CROP",B55950="NAA"),J55950*About!$B$102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0</v>
      </c>
      <c r="E55951" t="s">
        <v>5011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1,IF(OR(B55951="CROP",B55951="NAA"),J55951*About!$B$102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0</v>
      </c>
      <c r="E55952" t="s">
        <v>5011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1,IF(OR(B55952="CROP",B55952="NAA"),J55952*About!$B$102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0</v>
      </c>
      <c r="E55953" t="s">
        <v>5011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1,IF(OR(B55953="CROP",B55953="NAA"),J55953*About!$B$102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0</v>
      </c>
      <c r="E55954" t="s">
        <v>5011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1,IF(OR(B55954="CROP",B55954="NAA"),J55954*About!$B$102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0</v>
      </c>
      <c r="E55955" t="s">
        <v>5011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1,IF(OR(B55955="CROP",B55955="NAA"),J55955*About!$B$102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0</v>
      </c>
      <c r="E55956" t="s">
        <v>5011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1,IF(OR(B55956="CROP",B55956="NAA"),J55956*About!$B$102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0</v>
      </c>
      <c r="E55957" t="s">
        <v>5011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1,IF(OR(B55957="CROP",B55957="NAA"),J55957*About!$B$102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0</v>
      </c>
      <c r="E55958" t="s">
        <v>5011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1,IF(OR(B55958="CROP",B55958="NAA"),J55958*About!$B$102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0</v>
      </c>
      <c r="E55959" t="s">
        <v>5011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1,IF(OR(B55959="CROP",B55959="NAA"),J55959*About!$B$102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0</v>
      </c>
      <c r="E55960" t="s">
        <v>5011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1,IF(OR(B55960="CROP",B55960="NAA"),J55960*About!$B$102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0</v>
      </c>
      <c r="E55961" t="s">
        <v>5011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1,IF(OR(B55961="CROP",B55961="NAA"),J55961*About!$B$102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0</v>
      </c>
      <c r="E55962" t="s">
        <v>5011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1,IF(OR(B55962="CROP",B55962="NAA"),J55962*About!$B$102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0</v>
      </c>
      <c r="E55963" t="s">
        <v>5011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1,IF(OR(B55963="CROP",B55963="NAA"),J55963*About!$B$102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0</v>
      </c>
      <c r="E55964" t="s">
        <v>5011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1,IF(OR(B55964="CROP",B55964="NAA"),J55964*About!$B$102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0</v>
      </c>
      <c r="E55965" t="s">
        <v>5011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1,IF(OR(B55965="CROP",B55965="NAA"),J55965*About!$B$102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0</v>
      </c>
      <c r="E55966" t="s">
        <v>5011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1,IF(OR(B55966="CROP",B55966="NAA"),J55966*About!$B$102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0</v>
      </c>
      <c r="E55967" t="s">
        <v>5011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1,IF(OR(B55967="CROP",B55967="NAA"),J55967*About!$B$102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0</v>
      </c>
      <c r="E55968" t="s">
        <v>5011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1,IF(OR(B55968="CROP",B55968="NAA"),J55968*About!$B$102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0</v>
      </c>
      <c r="E55969" t="s">
        <v>5011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1,IF(OR(B55969="CROP",B55969="NAA"),J55969*About!$B$102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0</v>
      </c>
      <c r="E55970" t="s">
        <v>5011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1,IF(OR(B55970="CROP",B55970="NAA"),J55970*About!$B$102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0</v>
      </c>
      <c r="E55971" t="s">
        <v>5011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1,IF(OR(B55971="CROP",B55971="NAA"),J55971*About!$B$102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0</v>
      </c>
      <c r="E55972" t="s">
        <v>5011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1,IF(OR(B55972="CROP",B55972="NAA"),J55972*About!$B$102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0</v>
      </c>
      <c r="E55973" t="s">
        <v>5011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1,IF(OR(B55973="CROP",B55973="NAA"),J55973*About!$B$102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0</v>
      </c>
      <c r="E55974" t="s">
        <v>5011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1,IF(OR(B55974="CROP",B55974="NAA"),J55974*About!$B$102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0</v>
      </c>
      <c r="E55975" t="s">
        <v>5011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1,IF(OR(B55975="CROP",B55975="NAA"),J55975*About!$B$102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0</v>
      </c>
      <c r="E55976" t="s">
        <v>5011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1,IF(OR(B55976="CROP",B55976="NAA"),J55976*About!$B$102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0</v>
      </c>
      <c r="E55977" t="s">
        <v>5011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1,IF(OR(B55977="CROP",B55977="NAA"),J55977*About!$B$102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0</v>
      </c>
      <c r="E55978" t="s">
        <v>5011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1,IF(OR(B55978="CROP",B55978="NAA"),J55978*About!$B$102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0</v>
      </c>
      <c r="E55979" t="s">
        <v>5011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1,IF(OR(B55979="CROP",B55979="NAA"),J55979*About!$B$102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0</v>
      </c>
      <c r="E55980" t="s">
        <v>5011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1,IF(OR(B55980="CROP",B55980="NAA"),J55980*About!$B$102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0</v>
      </c>
      <c r="E55981" t="s">
        <v>5011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1,IF(OR(B55981="CROP",B55981="NAA"),J55981*About!$B$102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0</v>
      </c>
      <c r="E55982" t="s">
        <v>5011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1,IF(OR(B55982="CROP",B55982="NAA"),J55982*About!$B$102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0</v>
      </c>
      <c r="E55983" t="s">
        <v>5011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1,IF(OR(B55983="CROP",B55983="NAA"),J55983*About!$B$102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0</v>
      </c>
      <c r="E55984" t="s">
        <v>5011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1,IF(OR(B55984="CROP",B55984="NAA"),J55984*About!$B$102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0</v>
      </c>
      <c r="E55985" t="s">
        <v>5011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1,IF(OR(B55985="CROP",B55985="NAA"),J55985*About!$B$102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0</v>
      </c>
      <c r="E55986" t="s">
        <v>5011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1,IF(OR(B55986="CROP",B55986="NAA"),J55986*About!$B$102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0</v>
      </c>
      <c r="E55987" t="s">
        <v>5011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1,IF(OR(B55987="CROP",B55987="NAA"),J55987*About!$B$102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0</v>
      </c>
      <c r="E55988" t="s">
        <v>5011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1,IF(OR(B55988="CROP",B55988="NAA"),J55988*About!$B$102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0</v>
      </c>
      <c r="E55989" t="s">
        <v>5011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1,IF(OR(B55989="CROP",B55989="NAA"),J55989*About!$B$102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0</v>
      </c>
      <c r="E55990" t="s">
        <v>5011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1,IF(OR(B55990="CROP",B55990="NAA"),J55990*About!$B$102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0</v>
      </c>
      <c r="E55991" t="s">
        <v>5011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1,IF(OR(B55991="CROP",B55991="NAA"),J55991*About!$B$102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0</v>
      </c>
      <c r="E55992" t="s">
        <v>5011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1,IF(OR(B55992="CROP",B55992="NAA"),J55992*About!$B$102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0</v>
      </c>
      <c r="E55993" t="s">
        <v>5011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1,IF(OR(B55993="CROP",B55993="NAA"),J55993*About!$B$102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0</v>
      </c>
      <c r="E55994" t="s">
        <v>5011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1,IF(OR(B55994="CROP",B55994="NAA"),J55994*About!$B$102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0</v>
      </c>
      <c r="E55995" t="s">
        <v>5011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1,IF(OR(B55995="CROP",B55995="NAA"),J55995*About!$B$102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0</v>
      </c>
      <c r="E55996" t="s">
        <v>5011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1,IF(OR(B55996="CROP",B55996="NAA"),J55996*About!$B$102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0</v>
      </c>
      <c r="E55997" t="s">
        <v>5011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1,IF(OR(B55997="CROP",B55997="NAA"),J55997*About!$B$102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0</v>
      </c>
      <c r="E55998" t="s">
        <v>5011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1,IF(OR(B55998="CROP",B55998="NAA"),J55998*About!$B$102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0</v>
      </c>
      <c r="E55999" t="s">
        <v>5011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1,IF(OR(B55999="CROP",B55999="NAA"),J55999*About!$B$102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0</v>
      </c>
      <c r="E56000" t="s">
        <v>5011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1,IF(OR(B56000="CROP",B56000="NAA"),J56000*About!$B$102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0</v>
      </c>
      <c r="E56001" t="s">
        <v>5011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1,IF(OR(B56001="CROP",B56001="NAA"),J56001*About!$B$102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0</v>
      </c>
      <c r="E56002" t="s">
        <v>5011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1,IF(OR(B56002="CROP",B56002="NAA"),J56002*About!$B$102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0</v>
      </c>
      <c r="E56003" t="s">
        <v>5011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1,IF(OR(B56003="CROP",B56003="NAA"),J56003*About!$B$102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0</v>
      </c>
      <c r="E56004" t="s">
        <v>5011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1,IF(OR(B56004="CROP",B56004="NAA"),J56004*About!$B$102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0</v>
      </c>
      <c r="E56005" t="s">
        <v>5011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1,IF(OR(B56005="CROP",B56005="NAA"),J56005*About!$B$102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0</v>
      </c>
      <c r="E56006" t="s">
        <v>5011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1,IF(OR(B56006="CROP",B56006="NAA"),J56006*About!$B$102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0</v>
      </c>
      <c r="E56007" t="s">
        <v>5011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1,IF(OR(B56007="CROP",B56007="NAA"),J56007*About!$B$102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0</v>
      </c>
      <c r="E56008" t="s">
        <v>5011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1,IF(OR(B56008="CROP",B56008="NAA"),J56008*About!$B$102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0</v>
      </c>
      <c r="E56009" t="s">
        <v>5011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1,IF(OR(B56009="CROP",B56009="NAA"),J56009*About!$B$102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0</v>
      </c>
      <c r="E56010" t="s">
        <v>5011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1,IF(OR(B56010="CROP",B56010="NAA"),J56010*About!$B$102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0</v>
      </c>
      <c r="E56011" t="s">
        <v>5011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1,IF(OR(B56011="CROP",B56011="NAA"),J56011*About!$B$102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0</v>
      </c>
      <c r="E56012" t="s">
        <v>5011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1,IF(OR(B56012="CROP",B56012="NAA"),J56012*About!$B$102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0</v>
      </c>
      <c r="E56013" t="s">
        <v>5011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1,IF(OR(B56013="CROP",B56013="NAA"),J56013*About!$B$102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0</v>
      </c>
      <c r="E56014" t="s">
        <v>5011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1,IF(OR(B56014="CROP",B56014="NAA"),J56014*About!$B$102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0</v>
      </c>
      <c r="E56015" t="s">
        <v>5011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1,IF(OR(B56015="CROP",B56015="NAA"),J56015*About!$B$102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0</v>
      </c>
      <c r="E56016" t="s">
        <v>5011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1,IF(OR(B56016="CROP",B56016="NAA"),J56016*About!$B$102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0</v>
      </c>
      <c r="E56017" t="s">
        <v>5011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1,IF(OR(B56017="CROP",B56017="NAA"),J56017*About!$B$102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0</v>
      </c>
      <c r="E56018" t="s">
        <v>5011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1,IF(OR(B56018="CROP",B56018="NAA"),J56018*About!$B$102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0</v>
      </c>
      <c r="E56019" t="s">
        <v>5011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1,IF(OR(B56019="CROP",B56019="NAA"),J56019*About!$B$102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0</v>
      </c>
      <c r="E56020" t="s">
        <v>5011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1,IF(OR(B56020="CROP",B56020="NAA"),J56020*About!$B$102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0</v>
      </c>
      <c r="E56021" t="s">
        <v>5011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1,IF(OR(B56021="CROP",B56021="NAA"),J56021*About!$B$102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0</v>
      </c>
      <c r="E56022" t="s">
        <v>5011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1,IF(OR(B56022="CROP",B56022="NAA"),J56022*About!$B$102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0</v>
      </c>
      <c r="E56023" t="s">
        <v>5011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1,IF(OR(B56023="CROP",B56023="NAA"),J56023*About!$B$102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0</v>
      </c>
      <c r="E56024" t="s">
        <v>5011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1,IF(OR(B56024="CROP",B56024="NAA"),J56024*About!$B$102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0</v>
      </c>
      <c r="E56025" t="s">
        <v>5011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1,IF(OR(B56025="CROP",B56025="NAA"),J56025*About!$B$102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0</v>
      </c>
      <c r="E56026" t="s">
        <v>5011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1,IF(OR(B56026="CROP",B56026="NAA"),J56026*About!$B$102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0</v>
      </c>
      <c r="E56027" t="s">
        <v>5011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1,IF(OR(B56027="CROP",B56027="NAA"),J56027*About!$B$102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0</v>
      </c>
      <c r="E56028" t="s">
        <v>5011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1,IF(OR(B56028="CROP",B56028="NAA"),J56028*About!$B$102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0</v>
      </c>
      <c r="E56029" t="s">
        <v>5011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1,IF(OR(B56029="CROP",B56029="NAA"),J56029*About!$B$102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0</v>
      </c>
      <c r="E56030" t="s">
        <v>5011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1,IF(OR(B56030="CROP",B56030="NAA"),J56030*About!$B$102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0</v>
      </c>
      <c r="E56031" t="s">
        <v>5011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1,IF(OR(B56031="CROP",B56031="NAA"),J56031*About!$B$102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0</v>
      </c>
      <c r="E56032" t="s">
        <v>5011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1,IF(OR(B56032="CROP",B56032="NAA"),J56032*About!$B$102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0</v>
      </c>
      <c r="E56033" t="s">
        <v>5011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1,IF(OR(B56033="CROP",B56033="NAA"),J56033*About!$B$102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0</v>
      </c>
      <c r="E56034" t="s">
        <v>5011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1,IF(OR(B56034="CROP",B56034="NAA"),J56034*About!$B$102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0</v>
      </c>
      <c r="E56035" t="s">
        <v>5011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1,IF(OR(B56035="CROP",B56035="NAA"),J56035*About!$B$102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0</v>
      </c>
      <c r="E56036" t="s">
        <v>5011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1,IF(OR(B56036="CROP",B56036="NAA"),J56036*About!$B$102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0</v>
      </c>
      <c r="E56037" t="s">
        <v>5011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1,IF(OR(B56037="CROP",B56037="NAA"),J56037*About!$B$102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0</v>
      </c>
      <c r="E56038" t="s">
        <v>5011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1,IF(OR(B56038="CROP",B56038="NAA"),J56038*About!$B$102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0</v>
      </c>
      <c r="E56039" t="s">
        <v>5011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1,IF(OR(B56039="CROP",B56039="NAA"),J56039*About!$B$102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0</v>
      </c>
      <c r="E56040" t="s">
        <v>5011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1,IF(OR(B56040="CROP",B56040="NAA"),J56040*About!$B$102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0</v>
      </c>
      <c r="E56041" t="s">
        <v>5011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1,IF(OR(B56041="CROP",B56041="NAA"),J56041*About!$B$102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0</v>
      </c>
      <c r="E56042" t="s">
        <v>5011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1,IF(OR(B56042="CROP",B56042="NAA"),J56042*About!$B$102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0</v>
      </c>
      <c r="E56043" t="s">
        <v>5011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1,IF(OR(B56043="CROP",B56043="NAA"),J56043*About!$B$102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0</v>
      </c>
      <c r="E56044" t="s">
        <v>5011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1,IF(OR(B56044="CROP",B56044="NAA"),J56044*About!$B$102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0</v>
      </c>
      <c r="E56045" t="s">
        <v>5011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1,IF(OR(B56045="CROP",B56045="NAA"),J56045*About!$B$102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0</v>
      </c>
      <c r="E56046" t="s">
        <v>5011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1,IF(OR(B56046="CROP",B56046="NAA"),J56046*About!$B$102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0</v>
      </c>
      <c r="E56047" t="s">
        <v>5011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1,IF(OR(B56047="CROP",B56047="NAA"),J56047*About!$B$102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0</v>
      </c>
      <c r="E56048" t="s">
        <v>5011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1,IF(OR(B56048="CROP",B56048="NAA"),J56048*About!$B$102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0</v>
      </c>
      <c r="E56049" t="s">
        <v>5011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1,IF(OR(B56049="CROP",B56049="NAA"),J56049*About!$B$102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0</v>
      </c>
      <c r="E56050" t="s">
        <v>5011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1,IF(OR(B56050="CROP",B56050="NAA"),J56050*About!$B$102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0</v>
      </c>
      <c r="E56051" t="s">
        <v>5011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1,IF(OR(B56051="CROP",B56051="NAA"),J56051*About!$B$102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0</v>
      </c>
      <c r="E56052" t="s">
        <v>5011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1,IF(OR(B56052="CROP",B56052="NAA"),J56052*About!$B$102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0</v>
      </c>
      <c r="E56053" t="s">
        <v>5011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1,IF(OR(B56053="CROP",B56053="NAA"),J56053*About!$B$102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0</v>
      </c>
      <c r="E56054" t="s">
        <v>5011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1,IF(OR(B56054="CROP",B56054="NAA"),J56054*About!$B$102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0</v>
      </c>
      <c r="E56055" t="s">
        <v>5011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1,IF(OR(B56055="CROP",B56055="NAA"),J56055*About!$B$102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0</v>
      </c>
      <c r="E56056" t="s">
        <v>5011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1,IF(OR(B56056="CROP",B56056="NAA"),J56056*About!$B$102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0</v>
      </c>
      <c r="E56057" t="s">
        <v>5011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1,IF(OR(B56057="CROP",B56057="NAA"),J56057*About!$B$102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0</v>
      </c>
      <c r="E56058" t="s">
        <v>5011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1,IF(OR(B56058="CROP",B56058="NAA"),J56058*About!$B$102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0</v>
      </c>
      <c r="E56059" t="s">
        <v>5011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1,IF(OR(B56059="CROP",B56059="NAA"),J56059*About!$B$102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0</v>
      </c>
      <c r="E56060" t="s">
        <v>5011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1,IF(OR(B56060="CROP",B56060="NAA"),J56060*About!$B$102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0</v>
      </c>
      <c r="E56061" t="s">
        <v>5011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1,IF(OR(B56061="CROP",B56061="NAA"),J56061*About!$B$102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0</v>
      </c>
      <c r="E56062" t="s">
        <v>5011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1,IF(OR(B56062="CROP",B56062="NAA"),J56062*About!$B$102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0</v>
      </c>
      <c r="E56063" t="s">
        <v>5011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1,IF(OR(B56063="CROP",B56063="NAA"),J56063*About!$B$102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0</v>
      </c>
      <c r="E56064" t="s">
        <v>5011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1,IF(OR(B56064="CROP",B56064="NAA"),J56064*About!$B$102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0</v>
      </c>
      <c r="E56065" t="s">
        <v>5011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1,IF(OR(B56065="CROP",B56065="NAA"),J56065*About!$B$102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0</v>
      </c>
      <c r="E56066" t="s">
        <v>5011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1,IF(OR(B56066="CROP",B56066="NAA"),J56066*About!$B$102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0</v>
      </c>
      <c r="E56067" t="s">
        <v>5011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1,IF(OR(B56067="CROP",B56067="NAA"),J56067*About!$B$102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0</v>
      </c>
      <c r="E56068" t="s">
        <v>5011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1,IF(OR(B56068="CROP",B56068="NAA"),J56068*About!$B$102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0</v>
      </c>
      <c r="E56069" t="s">
        <v>5011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1,IF(OR(B56069="CROP",B56069="NAA"),J56069*About!$B$102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0</v>
      </c>
      <c r="E56070" t="s">
        <v>5011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1,IF(OR(B56070="CROP",B56070="NAA"),J56070*About!$B$102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0</v>
      </c>
      <c r="E56071" t="s">
        <v>5011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1,IF(OR(B56071="CROP",B56071="NAA"),J56071*About!$B$102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0</v>
      </c>
      <c r="E56072" t="s">
        <v>5011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1,IF(OR(B56072="CROP",B56072="NAA"),J56072*About!$B$102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0</v>
      </c>
      <c r="E56073" t="s">
        <v>5011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1,IF(OR(B56073="CROP",B56073="NAA"),J56073*About!$B$102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0</v>
      </c>
      <c r="E56074" t="s">
        <v>5011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1,IF(OR(B56074="CROP",B56074="NAA"),J56074*About!$B$102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0</v>
      </c>
      <c r="E56075" t="s">
        <v>5011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1,IF(OR(B56075="CROP",B56075="NAA"),J56075*About!$B$102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0</v>
      </c>
      <c r="E56076" t="s">
        <v>5011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1,IF(OR(B56076="CROP",B56076="NAA"),J56076*About!$B$102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0</v>
      </c>
      <c r="E56077" t="s">
        <v>5011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1,IF(OR(B56077="CROP",B56077="NAA"),J56077*About!$B$102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0</v>
      </c>
      <c r="E56078" t="s">
        <v>5011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1,IF(OR(B56078="CROP",B56078="NAA"),J56078*About!$B$102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0</v>
      </c>
      <c r="E56079" t="s">
        <v>5011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1,IF(OR(B56079="CROP",B56079="NAA"),J56079*About!$B$102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0</v>
      </c>
      <c r="E56080" t="s">
        <v>5011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1,IF(OR(B56080="CROP",B56080="NAA"),J56080*About!$B$102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0</v>
      </c>
      <c r="E56081" t="s">
        <v>5011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1,IF(OR(B56081="CROP",B56081="NAA"),J56081*About!$B$102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0</v>
      </c>
      <c r="E56082" t="s">
        <v>5011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1,IF(OR(B56082="CROP",B56082="NAA"),J56082*About!$B$102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0</v>
      </c>
      <c r="E56083" t="s">
        <v>5011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1,IF(OR(B56083="CROP",B56083="NAA"),J56083*About!$B$102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0</v>
      </c>
      <c r="E56084" t="s">
        <v>5011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1,IF(OR(B56084="CROP",B56084="NAA"),J56084*About!$B$102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0</v>
      </c>
      <c r="E56085" t="s">
        <v>5011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1,IF(OR(B56085="CROP",B56085="NAA"),J56085*About!$B$102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0</v>
      </c>
      <c r="E56086" t="s">
        <v>5011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1,IF(OR(B56086="CROP",B56086="NAA"),J56086*About!$B$102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0</v>
      </c>
      <c r="E56087" t="s">
        <v>5011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1,IF(OR(B56087="CROP",B56087="NAA"),J56087*About!$B$102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0</v>
      </c>
      <c r="E56088" t="s">
        <v>5011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1,IF(OR(B56088="CROP",B56088="NAA"),J56088*About!$B$102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0</v>
      </c>
      <c r="E56089" t="s">
        <v>5011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1,IF(OR(B56089="CROP",B56089="NAA"),J56089*About!$B$102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0</v>
      </c>
      <c r="E56090" t="s">
        <v>5011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1,IF(OR(B56090="CROP",B56090="NAA"),J56090*About!$B$102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0</v>
      </c>
      <c r="E56091" t="s">
        <v>5011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1,IF(OR(B56091="CROP",B56091="NAA"),J56091*About!$B$102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0</v>
      </c>
      <c r="E56092" t="s">
        <v>5011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1,IF(OR(B56092="CROP",B56092="NAA"),J56092*About!$B$102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0</v>
      </c>
      <c r="E56093" t="s">
        <v>5011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1,IF(OR(B56093="CROP",B56093="NAA"),J56093*About!$B$102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0</v>
      </c>
      <c r="E56094" t="s">
        <v>5011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1,IF(OR(B56094="CROP",B56094="NAA"),J56094*About!$B$102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0</v>
      </c>
      <c r="E56095" t="s">
        <v>5011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1,IF(OR(B56095="CROP",B56095="NAA"),J56095*About!$B$102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0</v>
      </c>
      <c r="E56096" t="s">
        <v>5011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1,IF(OR(B56096="CROP",B56096="NAA"),J56096*About!$B$102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0</v>
      </c>
      <c r="E56097" t="s">
        <v>5011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1,IF(OR(B56097="CROP",B56097="NAA"),J56097*About!$B$102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0</v>
      </c>
      <c r="E56098" t="s">
        <v>5011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1,IF(OR(B56098="CROP",B56098="NAA"),J56098*About!$B$102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0</v>
      </c>
      <c r="E56099" t="s">
        <v>5011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1,IF(OR(B56099="CROP",B56099="NAA"),J56099*About!$B$102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0</v>
      </c>
      <c r="E56100" t="s">
        <v>5011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1,IF(OR(B56100="CROP",B56100="NAA"),J56100*About!$B$102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0</v>
      </c>
      <c r="E56101" t="s">
        <v>5011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1,IF(OR(B56101="CROP",B56101="NAA"),J56101*About!$B$102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0</v>
      </c>
      <c r="E56102" t="s">
        <v>5011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1,IF(OR(B56102="CROP",B56102="NAA"),J56102*About!$B$102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0</v>
      </c>
      <c r="E56103" t="s">
        <v>5011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1,IF(OR(B56103="CROP",B56103="NAA"),J56103*About!$B$102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0</v>
      </c>
      <c r="E56104" t="s">
        <v>5011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1,IF(OR(B56104="CROP",B56104="NAA"),J56104*About!$B$102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0</v>
      </c>
      <c r="E56105" t="s">
        <v>5011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1,IF(OR(B56105="CROP",B56105="NAA"),J56105*About!$B$102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0</v>
      </c>
      <c r="E56106" t="s">
        <v>5011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1,IF(OR(B56106="CROP",B56106="NAA"),J56106*About!$B$102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0</v>
      </c>
      <c r="E56107" t="s">
        <v>5011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1,IF(OR(B56107="CROP",B56107="NAA"),J56107*About!$B$102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0</v>
      </c>
      <c r="E56108" t="s">
        <v>5011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1,IF(OR(B56108="CROP",B56108="NAA"),J56108*About!$B$102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0</v>
      </c>
      <c r="E56109" t="s">
        <v>5011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1,IF(OR(B56109="CROP",B56109="NAA"),J56109*About!$B$102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0</v>
      </c>
      <c r="E56110" t="s">
        <v>5011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1,IF(OR(B56110="CROP",B56110="NAA"),J56110*About!$B$102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0</v>
      </c>
      <c r="E56111" t="s">
        <v>5011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1,IF(OR(B56111="CROP",B56111="NAA"),J56111*About!$B$102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0</v>
      </c>
      <c r="E56112" t="s">
        <v>5011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1,IF(OR(B56112="CROP",B56112="NAA"),J56112*About!$B$102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0</v>
      </c>
      <c r="E56113" t="s">
        <v>5011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1,IF(OR(B56113="CROP",B56113="NAA"),J56113*About!$B$102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0</v>
      </c>
      <c r="E56114" t="s">
        <v>5011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1,IF(OR(B56114="CROP",B56114="NAA"),J56114*About!$B$102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0</v>
      </c>
      <c r="E56115" t="s">
        <v>5011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1,IF(OR(B56115="CROP",B56115="NAA"),J56115*About!$B$102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0</v>
      </c>
      <c r="E56116" t="s">
        <v>5011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1,IF(OR(B56116="CROP",B56116="NAA"),J56116*About!$B$102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0</v>
      </c>
      <c r="E56117" t="s">
        <v>5011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1,IF(OR(B56117="CROP",B56117="NAA"),J56117*About!$B$102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0</v>
      </c>
      <c r="E56118" t="s">
        <v>5011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1,IF(OR(B56118="CROP",B56118="NAA"),J56118*About!$B$102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0</v>
      </c>
      <c r="E56119" t="s">
        <v>5011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1,IF(OR(B56119="CROP",B56119="NAA"),J56119*About!$B$102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0</v>
      </c>
      <c r="E56120" t="s">
        <v>5011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1,IF(OR(B56120="CROP",B56120="NAA"),J56120*About!$B$102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0</v>
      </c>
      <c r="E56121" t="s">
        <v>5011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1,IF(OR(B56121="CROP",B56121="NAA"),J56121*About!$B$102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0</v>
      </c>
      <c r="E56122" t="s">
        <v>5011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1,IF(OR(B56122="CROP",B56122="NAA"),J56122*About!$B$102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0</v>
      </c>
      <c r="E56123" t="s">
        <v>5011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1,IF(OR(B56123="CROP",B56123="NAA"),J56123*About!$B$102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0</v>
      </c>
      <c r="E56124" t="s">
        <v>5011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1,IF(OR(B56124="CROP",B56124="NAA"),J56124*About!$B$102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0</v>
      </c>
      <c r="E56125" t="s">
        <v>5011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1,IF(OR(B56125="CROP",B56125="NAA"),J56125*About!$B$102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0</v>
      </c>
      <c r="E56126" t="s">
        <v>5011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1,IF(OR(B56126="CROP",B56126="NAA"),J56126*About!$B$102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0</v>
      </c>
      <c r="E56127" t="s">
        <v>5011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1,IF(OR(B56127="CROP",B56127="NAA"),J56127*About!$B$102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0</v>
      </c>
      <c r="E56128" t="s">
        <v>5011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1,IF(OR(B56128="CROP",B56128="NAA"),J56128*About!$B$102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0</v>
      </c>
      <c r="E56129" t="s">
        <v>5011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1,IF(OR(B56129="CROP",B56129="NAA"),J56129*About!$B$102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0</v>
      </c>
      <c r="E56130" t="s">
        <v>5011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1,IF(OR(B56130="CROP",B56130="NAA"),J56130*About!$B$102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0</v>
      </c>
      <c r="E56131" t="s">
        <v>5011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1,IF(OR(B56131="CROP",B56131="NAA"),J56131*About!$B$102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0</v>
      </c>
      <c r="E56132" t="s">
        <v>5011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1,IF(OR(B56132="CROP",B56132="NAA"),J56132*About!$B$102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0</v>
      </c>
      <c r="E56133" t="s">
        <v>5011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1,IF(OR(B56133="CROP",B56133="NAA"),J56133*About!$B$102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0</v>
      </c>
      <c r="E56134" t="s">
        <v>5011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1,IF(OR(B56134="CROP",B56134="NAA"),J56134*About!$B$102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0</v>
      </c>
      <c r="E56135" t="s">
        <v>5011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1,IF(OR(B56135="CROP",B56135="NAA"),J56135*About!$B$102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0</v>
      </c>
      <c r="E56136" t="s">
        <v>5011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1,IF(OR(B56136="CROP",B56136="NAA"),J56136*About!$B$102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0</v>
      </c>
      <c r="E56137" t="s">
        <v>5011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1,IF(OR(B56137="CROP",B56137="NAA"),J56137*About!$B$102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0</v>
      </c>
      <c r="E56138" t="s">
        <v>5011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1,IF(OR(B56138="CROP",B56138="NAA"),J56138*About!$B$102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0</v>
      </c>
      <c r="E56139" t="s">
        <v>5011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1,IF(OR(B56139="CROP",B56139="NAA"),J56139*About!$B$102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0</v>
      </c>
      <c r="E56140" t="s">
        <v>5011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1,IF(OR(B56140="CROP",B56140="NAA"),J56140*About!$B$102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0</v>
      </c>
      <c r="E56141" t="s">
        <v>5011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1,IF(OR(B56141="CROP",B56141="NAA"),J56141*About!$B$102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0</v>
      </c>
      <c r="E56142" t="s">
        <v>5011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1,IF(OR(B56142="CROP",B56142="NAA"),J56142*About!$B$102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0</v>
      </c>
      <c r="E56143" t="s">
        <v>5011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1,IF(OR(B56143="CROP",B56143="NAA"),J56143*About!$B$102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0</v>
      </c>
      <c r="E56144" t="s">
        <v>5011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1,IF(OR(B56144="CROP",B56144="NAA"),J56144*About!$B$102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0</v>
      </c>
      <c r="E56145" t="s">
        <v>5011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1,IF(OR(B56145="CROP",B56145="NAA"),J56145*About!$B$102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0</v>
      </c>
      <c r="E56146" t="s">
        <v>5011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1,IF(OR(B56146="CROP",B56146="NAA"),J56146*About!$B$102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0</v>
      </c>
      <c r="E56147" t="s">
        <v>5011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1,IF(OR(B56147="CROP",B56147="NAA"),J56147*About!$B$102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0</v>
      </c>
      <c r="E56148" t="s">
        <v>5011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1,IF(OR(B56148="CROP",B56148="NAA"),J56148*About!$B$102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0</v>
      </c>
      <c r="E56149" t="s">
        <v>5011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1,IF(OR(B56149="CROP",B56149="NAA"),J56149*About!$B$102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0</v>
      </c>
      <c r="E56150" t="s">
        <v>5011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1,IF(OR(B56150="CROP",B56150="NAA"),J56150*About!$B$102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0</v>
      </c>
      <c r="E56151" t="s">
        <v>5011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1,IF(OR(B56151="CROP",B56151="NAA"),J56151*About!$B$102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0</v>
      </c>
      <c r="E56152" t="s">
        <v>5011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1,IF(OR(B56152="CROP",B56152="NAA"),J56152*About!$B$102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0</v>
      </c>
      <c r="E56153" t="s">
        <v>5011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1,IF(OR(B56153="CROP",B56153="NAA"),J56153*About!$B$102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0</v>
      </c>
      <c r="E56154" t="s">
        <v>5011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1,IF(OR(B56154="CROP",B56154="NAA"),J56154*About!$B$102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0</v>
      </c>
      <c r="E56155" t="s">
        <v>5011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1,IF(OR(B56155="CROP",B56155="NAA"),J56155*About!$B$102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0</v>
      </c>
      <c r="E56156" t="s">
        <v>5011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1,IF(OR(B56156="CROP",B56156="NAA"),J56156*About!$B$102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0</v>
      </c>
      <c r="E56157" t="s">
        <v>5011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1,IF(OR(B56157="CROP",B56157="NAA"),J56157*About!$B$102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0</v>
      </c>
      <c r="E56158" t="s">
        <v>5011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1,IF(OR(B56158="CROP",B56158="NAA"),J56158*About!$B$102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0</v>
      </c>
      <c r="E56159" t="s">
        <v>5011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1,IF(OR(B56159="CROP",B56159="NAA"),J56159*About!$B$102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0</v>
      </c>
      <c r="E56160" t="s">
        <v>5011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1,IF(OR(B56160="CROP",B56160="NAA"),J56160*About!$B$102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0</v>
      </c>
      <c r="E56161" t="s">
        <v>5011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1,IF(OR(B56161="CROP",B56161="NAA"),J56161*About!$B$102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0</v>
      </c>
      <c r="E56162" t="s">
        <v>5011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1,IF(OR(B56162="CROP",B56162="NAA"),J56162*About!$B$102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0</v>
      </c>
      <c r="E56163" t="s">
        <v>5011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1,IF(OR(B56163="CROP",B56163="NAA"),J56163*About!$B$102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0</v>
      </c>
      <c r="E56164" t="s">
        <v>5011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1,IF(OR(B56164="CROP",B56164="NAA"),J56164*About!$B$102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0</v>
      </c>
      <c r="E56165" t="s">
        <v>5011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1,IF(OR(B56165="CROP",B56165="NAA"),J56165*About!$B$102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0</v>
      </c>
      <c r="E56166" t="s">
        <v>5011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1,IF(OR(B56166="CROP",B56166="NAA"),J56166*About!$B$102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0</v>
      </c>
      <c r="E56167" t="s">
        <v>5011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1,IF(OR(B56167="CROP",B56167="NAA"),J56167*About!$B$102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0</v>
      </c>
      <c r="E56168" t="s">
        <v>5011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1,IF(OR(B56168="CROP",B56168="NAA"),J56168*About!$B$102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0</v>
      </c>
      <c r="E56169" t="s">
        <v>5011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1,IF(OR(B56169="CROP",B56169="NAA"),J56169*About!$B$102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0</v>
      </c>
      <c r="E56170" t="s">
        <v>5011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1,IF(OR(B56170="CROP",B56170="NAA"),J56170*About!$B$102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0</v>
      </c>
      <c r="E56171" t="s">
        <v>5011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1,IF(OR(B56171="CROP",B56171="NAA"),J56171*About!$B$102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0</v>
      </c>
      <c r="E56172" t="s">
        <v>5011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1,IF(OR(B56172="CROP",B56172="NAA"),J56172*About!$B$102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0</v>
      </c>
      <c r="E56173" t="s">
        <v>5011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1,IF(OR(B56173="CROP",B56173="NAA"),J56173*About!$B$102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0</v>
      </c>
      <c r="E56174" t="s">
        <v>5011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1,IF(OR(B56174="CROP",B56174="NAA"),J56174*About!$B$102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0</v>
      </c>
      <c r="E56175" t="s">
        <v>5011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1,IF(OR(B56175="CROP",B56175="NAA"),J56175*About!$B$102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0</v>
      </c>
      <c r="E56176" t="s">
        <v>5011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1,IF(OR(B56176="CROP",B56176="NAA"),J56176*About!$B$102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0</v>
      </c>
      <c r="E56177" t="s">
        <v>5011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1,IF(OR(B56177="CROP",B56177="NAA"),J56177*About!$B$102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0</v>
      </c>
      <c r="E56178" t="s">
        <v>5011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1,IF(OR(B56178="CROP",B56178="NAA"),J56178*About!$B$102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0</v>
      </c>
      <c r="E56179" t="s">
        <v>5011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1,IF(OR(B56179="CROP",B56179="NAA"),J56179*About!$B$102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0</v>
      </c>
      <c r="E56180" t="s">
        <v>5011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1,IF(OR(B56180="CROP",B56180="NAA"),J56180*About!$B$102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0</v>
      </c>
      <c r="E56181" t="s">
        <v>5011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1,IF(OR(B56181="CROP",B56181="NAA"),J56181*About!$B$102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0</v>
      </c>
      <c r="E56182" t="s">
        <v>5011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1,IF(OR(B56182="CROP",B56182="NAA"),J56182*About!$B$102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0</v>
      </c>
      <c r="E56183" t="s">
        <v>5011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1,IF(OR(B56183="CROP",B56183="NAA"),J56183*About!$B$102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0</v>
      </c>
      <c r="E56184" t="s">
        <v>5011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1,IF(OR(B56184="CROP",B56184="NAA"),J56184*About!$B$102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0</v>
      </c>
      <c r="E56185" t="s">
        <v>5011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1,IF(OR(B56185="CROP",B56185="NAA"),J56185*About!$B$102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0</v>
      </c>
      <c r="E56186" t="s">
        <v>5011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1,IF(OR(B56186="CROP",B56186="NAA"),J56186*About!$B$102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0</v>
      </c>
      <c r="E56187" t="s">
        <v>5011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1,IF(OR(B56187="CROP",B56187="NAA"),J56187*About!$B$102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0</v>
      </c>
      <c r="E56188" t="s">
        <v>5011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1,IF(OR(B56188="CROP",B56188="NAA"),J56188*About!$B$102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0</v>
      </c>
      <c r="E56189" t="s">
        <v>5011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1,IF(OR(B56189="CROP",B56189="NAA"),J56189*About!$B$102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0</v>
      </c>
      <c r="E56190" t="s">
        <v>5011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1,IF(OR(B56190="CROP",B56190="NAA"),J56190*About!$B$102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0</v>
      </c>
      <c r="E56191" t="s">
        <v>5011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1,IF(OR(B56191="CROP",B56191="NAA"),J56191*About!$B$102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0</v>
      </c>
      <c r="E56192" t="s">
        <v>5011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1,IF(OR(B56192="CROP",B56192="NAA"),J56192*About!$B$102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0</v>
      </c>
      <c r="E56193" t="s">
        <v>5011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1,IF(OR(B56193="CROP",B56193="NAA"),J56193*About!$B$102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0</v>
      </c>
      <c r="E56194" t="s">
        <v>5011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1,IF(OR(B56194="CROP",B56194="NAA"),J56194*About!$B$102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0</v>
      </c>
      <c r="E56195" t="s">
        <v>5011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1,IF(OR(B56195="CROP",B56195="NAA"),J56195*About!$B$102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0</v>
      </c>
      <c r="E56196" t="s">
        <v>5011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1,IF(OR(B56196="CROP",B56196="NAA"),J56196*About!$B$102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0</v>
      </c>
      <c r="E56197" t="s">
        <v>5011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1,IF(OR(B56197="CROP",B56197="NAA"),J56197*About!$B$102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0</v>
      </c>
      <c r="E56198" t="s">
        <v>5011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1,IF(OR(B56198="CROP",B56198="NAA"),J56198*About!$B$102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0</v>
      </c>
      <c r="E56199" t="s">
        <v>5011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1,IF(OR(B56199="CROP",B56199="NAA"),J56199*About!$B$102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0</v>
      </c>
      <c r="E56200" t="s">
        <v>5011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1,IF(OR(B56200="CROP",B56200="NAA"),J56200*About!$B$102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0</v>
      </c>
      <c r="E56201" t="s">
        <v>5011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1,IF(OR(B56201="CROP",B56201="NAA"),J56201*About!$B$102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0</v>
      </c>
      <c r="E56202" t="s">
        <v>5011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1,IF(OR(B56202="CROP",B56202="NAA"),J56202*About!$B$102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0</v>
      </c>
      <c r="E56203" t="s">
        <v>5011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1,IF(OR(B56203="CROP",B56203="NAA"),J56203*About!$B$102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0</v>
      </c>
      <c r="E56204" t="s">
        <v>5011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1,IF(OR(B56204="CROP",B56204="NAA"),J56204*About!$B$102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0</v>
      </c>
      <c r="E56205" t="s">
        <v>5011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1,IF(OR(B56205="CROP",B56205="NAA"),J56205*About!$B$102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0</v>
      </c>
      <c r="E56206" t="s">
        <v>5011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1,IF(OR(B56206="CROP",B56206="NAA"),J56206*About!$B$102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0</v>
      </c>
      <c r="E56207" t="s">
        <v>5011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1,IF(OR(B56207="CROP",B56207="NAA"),J56207*About!$B$102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0</v>
      </c>
      <c r="E56208" t="s">
        <v>5011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1,IF(OR(B56208="CROP",B56208="NAA"),J56208*About!$B$102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0</v>
      </c>
      <c r="E56209" t="s">
        <v>5011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1,IF(OR(B56209="CROP",B56209="NAA"),J56209*About!$B$102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0</v>
      </c>
      <c r="E56210" t="s">
        <v>5011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1,IF(OR(B56210="CROP",B56210="NAA"),J56210*About!$B$102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0</v>
      </c>
      <c r="E56211" t="s">
        <v>5011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1,IF(OR(B56211="CROP",B56211="NAA"),J56211*About!$B$102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0</v>
      </c>
      <c r="E56212" t="s">
        <v>5011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1,IF(OR(B56212="CROP",B56212="NAA"),J56212*About!$B$102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0</v>
      </c>
      <c r="E56213" t="s">
        <v>5011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1,IF(OR(B56213="CROP",B56213="NAA"),J56213*About!$B$102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0</v>
      </c>
      <c r="E56214" t="s">
        <v>5011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1,IF(OR(B56214="CROP",B56214="NAA"),J56214*About!$B$102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0</v>
      </c>
      <c r="E56215" t="s">
        <v>5011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1,IF(OR(B56215="CROP",B56215="NAA"),J56215*About!$B$102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0</v>
      </c>
      <c r="E56216" t="s">
        <v>5011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1,IF(OR(B56216="CROP",B56216="NAA"),J56216*About!$B$102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0</v>
      </c>
      <c r="E56217" t="s">
        <v>5011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1,IF(OR(B56217="CROP",B56217="NAA"),J56217*About!$B$102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0</v>
      </c>
      <c r="E56218" t="s">
        <v>5011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1,IF(OR(B56218="CROP",B56218="NAA"),J56218*About!$B$102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0</v>
      </c>
      <c r="E56219" t="s">
        <v>5011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1,IF(OR(B56219="CROP",B56219="NAA"),J56219*About!$B$102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0</v>
      </c>
      <c r="E56220" t="s">
        <v>5011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1,IF(OR(B56220="CROP",B56220="NAA"),J56220*About!$B$102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0</v>
      </c>
      <c r="E56221" t="s">
        <v>5011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1,IF(OR(B56221="CROP",B56221="NAA"),J56221*About!$B$102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0</v>
      </c>
      <c r="E56222" t="s">
        <v>5011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1,IF(OR(B56222="CROP",B56222="NAA"),J56222*About!$B$102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0</v>
      </c>
      <c r="E56223" t="s">
        <v>5011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1,IF(OR(B56223="CROP",B56223="NAA"),J56223*About!$B$102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0</v>
      </c>
      <c r="E56224" t="s">
        <v>5011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1,IF(OR(B56224="CROP",B56224="NAA"),J56224*About!$B$102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0</v>
      </c>
      <c r="E56225" t="s">
        <v>5011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1,IF(OR(B56225="CROP",B56225="NAA"),J56225*About!$B$102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0</v>
      </c>
      <c r="E56226" t="s">
        <v>5011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1,IF(OR(B56226="CROP",B56226="NAA"),J56226*About!$B$102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0</v>
      </c>
      <c r="E56227" t="s">
        <v>5011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1,IF(OR(B56227="CROP",B56227="NAA"),J56227*About!$B$102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0</v>
      </c>
      <c r="E56228" t="s">
        <v>5011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1,IF(OR(B56228="CROP",B56228="NAA"),J56228*About!$B$102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0</v>
      </c>
      <c r="E56229" t="s">
        <v>5011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1,IF(OR(B56229="CROP",B56229="NAA"),J56229*About!$B$102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0</v>
      </c>
      <c r="E56230" t="s">
        <v>5011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1,IF(OR(B56230="CROP",B56230="NAA"),J56230*About!$B$102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0</v>
      </c>
      <c r="E56231" t="s">
        <v>5011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1,IF(OR(B56231="CROP",B56231="NAA"),J56231*About!$B$102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0</v>
      </c>
      <c r="E56232" t="s">
        <v>5011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1,IF(OR(B56232="CROP",B56232="NAA"),J56232*About!$B$102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0</v>
      </c>
      <c r="E56233" t="s">
        <v>5011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1,IF(OR(B56233="CROP",B56233="NAA"),J56233*About!$B$102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0</v>
      </c>
      <c r="E56234" t="s">
        <v>5011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1,IF(OR(B56234="CROP",B56234="NAA"),J56234*About!$B$102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0</v>
      </c>
      <c r="E56235" t="s">
        <v>5011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1,IF(OR(B56235="CROP",B56235="NAA"),J56235*About!$B$102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0</v>
      </c>
      <c r="E56236" t="s">
        <v>5011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1,IF(OR(B56236="CROP",B56236="NAA"),J56236*About!$B$102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0</v>
      </c>
      <c r="E56237" t="s">
        <v>5011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1,IF(OR(B56237="CROP",B56237="NAA"),J56237*About!$B$102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0</v>
      </c>
      <c r="E56238" t="s">
        <v>5011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1,IF(OR(B56238="CROP",B56238="NAA"),J56238*About!$B$102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0</v>
      </c>
      <c r="E56239" t="s">
        <v>5011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1,IF(OR(B56239="CROP",B56239="NAA"),J56239*About!$B$102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0</v>
      </c>
      <c r="E56240" t="s">
        <v>5011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1,IF(OR(B56240="CROP",B56240="NAA"),J56240*About!$B$102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0</v>
      </c>
      <c r="E56241" t="s">
        <v>5011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1,IF(OR(B56241="CROP",B56241="NAA"),J56241*About!$B$102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0</v>
      </c>
      <c r="E56242" t="s">
        <v>5011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1,IF(OR(B56242="CROP",B56242="NAA"),J56242*About!$B$102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0</v>
      </c>
      <c r="E56243" t="s">
        <v>5011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1,IF(OR(B56243="CROP",B56243="NAA"),J56243*About!$B$102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0</v>
      </c>
      <c r="E56244" t="s">
        <v>5011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1,IF(OR(B56244="CROP",B56244="NAA"),J56244*About!$B$102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0</v>
      </c>
      <c r="E56245" t="s">
        <v>5011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1,IF(OR(B56245="CROP",B56245="NAA"),J56245*About!$B$102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0</v>
      </c>
      <c r="E56246" t="s">
        <v>5011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1,IF(OR(B56246="CROP",B56246="NAA"),J56246*About!$B$102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0</v>
      </c>
      <c r="E56247" t="s">
        <v>5011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1,IF(OR(B56247="CROP",B56247="NAA"),J56247*About!$B$102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0</v>
      </c>
      <c r="E56248" t="s">
        <v>5011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1,IF(OR(B56248="CROP",B56248="NAA"),J56248*About!$B$102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0</v>
      </c>
      <c r="E56249" t="s">
        <v>5011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1,IF(OR(B56249="CROP",B56249="NAA"),J56249*About!$B$102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0</v>
      </c>
      <c r="E56250" t="s">
        <v>5011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1,IF(OR(B56250="CROP",B56250="NAA"),J56250*About!$B$102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0</v>
      </c>
      <c r="E56251" t="s">
        <v>5011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1,IF(OR(B56251="CROP",B56251="NAA"),J56251*About!$B$102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0</v>
      </c>
      <c r="E56252" t="s">
        <v>5011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1,IF(OR(B56252="CROP",B56252="NAA"),J56252*About!$B$102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0</v>
      </c>
      <c r="E56253" t="s">
        <v>5011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1,IF(OR(B56253="CROP",B56253="NAA"),J56253*About!$B$102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0</v>
      </c>
      <c r="E56254" t="s">
        <v>5011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1,IF(OR(B56254="CROP",B56254="NAA"),J56254*About!$B$102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0</v>
      </c>
      <c r="E56255" t="s">
        <v>5011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1,IF(OR(B56255="CROP",B56255="NAA"),J56255*About!$B$102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0</v>
      </c>
      <c r="E56256" t="s">
        <v>5011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1,IF(OR(B56256="CROP",B56256="NAA"),J56256*About!$B$102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0</v>
      </c>
      <c r="E56257" t="s">
        <v>5011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1,IF(OR(B56257="CROP",B56257="NAA"),J56257*About!$B$102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0</v>
      </c>
      <c r="E56258" t="s">
        <v>5011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1,IF(OR(B56258="CROP",B56258="NAA"),J56258*About!$B$102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0</v>
      </c>
      <c r="E56259" t="s">
        <v>5011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1,IF(OR(B56259="CROP",B56259="NAA"),J56259*About!$B$102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0</v>
      </c>
      <c r="E56260" t="s">
        <v>5011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1,IF(OR(B56260="CROP",B56260="NAA"),J56260*About!$B$102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0</v>
      </c>
      <c r="E56261" t="s">
        <v>5011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1,IF(OR(B56261="CROP",B56261="NAA"),J56261*About!$B$102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0</v>
      </c>
      <c r="E56262" t="s">
        <v>5011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1,IF(OR(B56262="CROP",B56262="NAA"),J56262*About!$B$102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0</v>
      </c>
      <c r="E56263" t="s">
        <v>5011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1,IF(OR(B56263="CROP",B56263="NAA"),J56263*About!$B$102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0</v>
      </c>
      <c r="E56264" t="s">
        <v>5011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1,IF(OR(B56264="CROP",B56264="NAA"),J56264*About!$B$102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0</v>
      </c>
      <c r="E56265" t="s">
        <v>5011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1,IF(OR(B56265="CROP",B56265="NAA"),J56265*About!$B$102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0</v>
      </c>
      <c r="E56266" t="s">
        <v>5011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1,IF(OR(B56266="CROP",B56266="NAA"),J56266*About!$B$102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0</v>
      </c>
      <c r="E56267" t="s">
        <v>5011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1,IF(OR(B56267="CROP",B56267="NAA"),J56267*About!$B$102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0</v>
      </c>
      <c r="E56268" t="s">
        <v>5011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1,IF(OR(B56268="CROP",B56268="NAA"),J56268*About!$B$102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0</v>
      </c>
      <c r="E56269" t="s">
        <v>5011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1,IF(OR(B56269="CROP",B56269="NAA"),J56269*About!$B$102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0</v>
      </c>
      <c r="E56270" t="s">
        <v>5011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1,IF(OR(B56270="CROP",B56270="NAA"),J56270*About!$B$102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0</v>
      </c>
      <c r="E56271" t="s">
        <v>5011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1,IF(OR(B56271="CROP",B56271="NAA"),J56271*About!$B$102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0</v>
      </c>
      <c r="E56272" t="s">
        <v>5011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1,IF(OR(B56272="CROP",B56272="NAA"),J56272*About!$B$102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0</v>
      </c>
      <c r="E56273" t="s">
        <v>5011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1,IF(OR(B56273="CROP",B56273="NAA"),J56273*About!$B$102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0</v>
      </c>
      <c r="E56274" t="s">
        <v>5011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1,IF(OR(B56274="CROP",B56274="NAA"),J56274*About!$B$102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0</v>
      </c>
      <c r="E56275" t="s">
        <v>5011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1,IF(OR(B56275="CROP",B56275="NAA"),J56275*About!$B$102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0</v>
      </c>
      <c r="E56276" t="s">
        <v>5011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1,IF(OR(B56276="CROP",B56276="NAA"),J56276*About!$B$102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0</v>
      </c>
      <c r="E56277" t="s">
        <v>5011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1,IF(OR(B56277="CROP",B56277="NAA"),J56277*About!$B$102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0</v>
      </c>
      <c r="E56278" t="s">
        <v>5011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1,IF(OR(B56278="CROP",B56278="NAA"),J56278*About!$B$102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0</v>
      </c>
      <c r="E56279" t="s">
        <v>5011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1,IF(OR(B56279="CROP",B56279="NAA"),J56279*About!$B$102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0</v>
      </c>
      <c r="E56280" t="s">
        <v>5011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1,IF(OR(B56280="CROP",B56280="NAA"),J56280*About!$B$102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0</v>
      </c>
      <c r="E56281" t="s">
        <v>5011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1,IF(OR(B56281="CROP",B56281="NAA"),J56281*About!$B$102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0</v>
      </c>
      <c r="E56282" t="s">
        <v>5011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1,IF(OR(B56282="CROP",B56282="NAA"),J56282*About!$B$102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0</v>
      </c>
      <c r="E56283" t="s">
        <v>5011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1,IF(OR(B56283="CROP",B56283="NAA"),J56283*About!$B$102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0</v>
      </c>
      <c r="E56284" t="s">
        <v>5011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1,IF(OR(B56284="CROP",B56284="NAA"),J56284*About!$B$102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0</v>
      </c>
      <c r="E56285" t="s">
        <v>5011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1,IF(OR(B56285="CROP",B56285="NAA"),J56285*About!$B$102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0</v>
      </c>
      <c r="E56286" t="s">
        <v>5011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1,IF(OR(B56286="CROP",B56286="NAA"),J56286*About!$B$102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0</v>
      </c>
      <c r="E56287" t="s">
        <v>5011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1,IF(OR(B56287="CROP",B56287="NAA"),J56287*About!$B$102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0</v>
      </c>
      <c r="E56288" t="s">
        <v>5011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1,IF(OR(B56288="CROP",B56288="NAA"),J56288*About!$B$102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0</v>
      </c>
      <c r="E56289" t="s">
        <v>5011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1,IF(OR(B56289="CROP",B56289="NAA"),J56289*About!$B$102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0</v>
      </c>
      <c r="E56290" t="s">
        <v>5011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1,IF(OR(B56290="CROP",B56290="NAA"),J56290*About!$B$102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0</v>
      </c>
      <c r="E56291" t="s">
        <v>5011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1,IF(OR(B56291="CROP",B56291="NAA"),J56291*About!$B$102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0</v>
      </c>
      <c r="E56292" t="s">
        <v>5011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1,IF(OR(B56292="CROP",B56292="NAA"),J56292*About!$B$102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0</v>
      </c>
      <c r="E56293" t="s">
        <v>5011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1,IF(OR(B56293="CROP",B56293="NAA"),J56293*About!$B$102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0</v>
      </c>
      <c r="E56294" t="s">
        <v>5011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1,IF(OR(B56294="CROP",B56294="NAA"),J56294*About!$B$102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0</v>
      </c>
      <c r="E56295" t="s">
        <v>5011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1,IF(OR(B56295="CROP",B56295="NAA"),J56295*About!$B$102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0</v>
      </c>
      <c r="E56296" t="s">
        <v>5011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1,IF(OR(B56296="CROP",B56296="NAA"),J56296*About!$B$102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0</v>
      </c>
      <c r="E56297" t="s">
        <v>5011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1,IF(OR(B56297="CROP",B56297="NAA"),J56297*About!$B$102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0</v>
      </c>
      <c r="E56298" t="s">
        <v>5011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1,IF(OR(B56298="CROP",B56298="NAA"),J56298*About!$B$102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0</v>
      </c>
      <c r="E56299" t="s">
        <v>5011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1,IF(OR(B56299="CROP",B56299="NAA"),J56299*About!$B$102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0</v>
      </c>
      <c r="E56300" t="s">
        <v>5011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1,IF(OR(B56300="CROP",B56300="NAA"),J56300*About!$B$102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0</v>
      </c>
      <c r="E56301" t="s">
        <v>5011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1,IF(OR(B56301="CROP",B56301="NAA"),J56301*About!$B$102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0</v>
      </c>
      <c r="E56302" t="s">
        <v>5011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1,IF(OR(B56302="CROP",B56302="NAA"),J56302*About!$B$102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0</v>
      </c>
      <c r="E56303" t="s">
        <v>5011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1,IF(OR(B56303="CROP",B56303="NAA"),J56303*About!$B$102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0</v>
      </c>
      <c r="E56304" t="s">
        <v>5011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1,IF(OR(B56304="CROP",B56304="NAA"),J56304*About!$B$102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0</v>
      </c>
      <c r="E56305" t="s">
        <v>5011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1,IF(OR(B56305="CROP",B56305="NAA"),J56305*About!$B$102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0</v>
      </c>
      <c r="E56306" t="s">
        <v>5011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1,IF(OR(B56306="CROP",B56306="NAA"),J56306*About!$B$102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0</v>
      </c>
      <c r="E56307" t="s">
        <v>5011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1,IF(OR(B56307="CROP",B56307="NAA"),J56307*About!$B$102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0</v>
      </c>
      <c r="E56308" t="s">
        <v>5011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1,IF(OR(B56308="CROP",B56308="NAA"),J56308*About!$B$102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0</v>
      </c>
      <c r="E56309" t="s">
        <v>5011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1,IF(OR(B56309="CROP",B56309="NAA"),J56309*About!$B$102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0</v>
      </c>
      <c r="E56310" t="s">
        <v>5011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1,IF(OR(B56310="CROP",B56310="NAA"),J56310*About!$B$102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0</v>
      </c>
      <c r="E56311" t="s">
        <v>5011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1,IF(OR(B56311="CROP",B56311="NAA"),J56311*About!$B$102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0</v>
      </c>
      <c r="E56312" t="s">
        <v>5011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1,IF(OR(B56312="CROP",B56312="NAA"),J56312*About!$B$102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0</v>
      </c>
      <c r="E56313" t="s">
        <v>5011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1,IF(OR(B56313="CROP",B56313="NAA"),J56313*About!$B$102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0</v>
      </c>
      <c r="E56314" t="s">
        <v>5011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1,IF(OR(B56314="CROP",B56314="NAA"),J56314*About!$B$102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0</v>
      </c>
      <c r="E56315" t="s">
        <v>5011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1,IF(OR(B56315="CROP",B56315="NAA"),J56315*About!$B$102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0</v>
      </c>
      <c r="E56316" t="s">
        <v>5011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1,IF(OR(B56316="CROP",B56316="NAA"),J56316*About!$B$102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0</v>
      </c>
      <c r="E56317" t="s">
        <v>5011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1,IF(OR(B56317="CROP",B56317="NAA"),J56317*About!$B$102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0</v>
      </c>
      <c r="E56318" t="s">
        <v>5011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1,IF(OR(B56318="CROP",B56318="NAA"),J56318*About!$B$102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0</v>
      </c>
      <c r="E56319" t="s">
        <v>5011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1,IF(OR(B56319="CROP",B56319="NAA"),J56319*About!$B$102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0</v>
      </c>
      <c r="E56320" t="s">
        <v>5011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1,IF(OR(B56320="CROP",B56320="NAA"),J56320*About!$B$102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0</v>
      </c>
      <c r="E56321" t="s">
        <v>5011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1,IF(OR(B56321="CROP",B56321="NAA"),J56321*About!$B$102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0</v>
      </c>
      <c r="E56322" t="s">
        <v>5011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1,IF(OR(B56322="CROP",B56322="NAA"),J56322*About!$B$102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0</v>
      </c>
      <c r="E56323" t="s">
        <v>5011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1,IF(OR(B56323="CROP",B56323="NAA"),J56323*About!$B$102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0</v>
      </c>
      <c r="E56324" t="s">
        <v>5011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1,IF(OR(B56324="CROP",B56324="NAA"),J56324*About!$B$102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0</v>
      </c>
      <c r="E56325" t="s">
        <v>5011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1,IF(OR(B56325="CROP",B56325="NAA"),J56325*About!$B$102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0</v>
      </c>
      <c r="E56326" t="s">
        <v>5011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1,IF(OR(B56326="CROP",B56326="NAA"),J56326*About!$B$102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0</v>
      </c>
      <c r="E56327" t="s">
        <v>5011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1,IF(OR(B56327="CROP",B56327="NAA"),J56327*About!$B$102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0</v>
      </c>
      <c r="E56328" t="s">
        <v>5011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1,IF(OR(B56328="CROP",B56328="NAA"),J56328*About!$B$102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0</v>
      </c>
      <c r="E56329" t="s">
        <v>5011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1,IF(OR(B56329="CROP",B56329="NAA"),J56329*About!$B$102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0</v>
      </c>
      <c r="E56330" t="s">
        <v>5011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1,IF(OR(B56330="CROP",B56330="NAA"),J56330*About!$B$102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0</v>
      </c>
      <c r="E56331" t="s">
        <v>5011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1,IF(OR(B56331="CROP",B56331="NAA"),J56331*About!$B$102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0</v>
      </c>
      <c r="E56332" t="s">
        <v>5011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1,IF(OR(B56332="CROP",B56332="NAA"),J56332*About!$B$102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0</v>
      </c>
      <c r="E56333" t="s">
        <v>5011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1,IF(OR(B56333="CROP",B56333="NAA"),J56333*About!$B$102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0</v>
      </c>
      <c r="E56334" t="s">
        <v>5011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1,IF(OR(B56334="CROP",B56334="NAA"),J56334*About!$B$102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0</v>
      </c>
      <c r="E56335" t="s">
        <v>5011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1,IF(OR(B56335="CROP",B56335="NAA"),J56335*About!$B$102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0</v>
      </c>
      <c r="E56336" t="s">
        <v>5011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1,IF(OR(B56336="CROP",B56336="NAA"),J56336*About!$B$102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0</v>
      </c>
      <c r="E56337" t="s">
        <v>5011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1,IF(OR(B56337="CROP",B56337="NAA"),J56337*About!$B$102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0</v>
      </c>
      <c r="E56338" t="s">
        <v>5011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1,IF(OR(B56338="CROP",B56338="NAA"),J56338*About!$B$102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0</v>
      </c>
      <c r="E56339" t="s">
        <v>5011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1,IF(OR(B56339="CROP",B56339="NAA"),J56339*About!$B$102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0</v>
      </c>
      <c r="E56340" t="s">
        <v>5011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1,IF(OR(B56340="CROP",B56340="NAA"),J56340*About!$B$102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0</v>
      </c>
      <c r="E56341" t="s">
        <v>5011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1,IF(OR(B56341="CROP",B56341="NAA"),J56341*About!$B$102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0</v>
      </c>
      <c r="E56342" t="s">
        <v>5011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1,IF(OR(B56342="CROP",B56342="NAA"),J56342*About!$B$102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0</v>
      </c>
      <c r="E56343" t="s">
        <v>5011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1,IF(OR(B56343="CROP",B56343="NAA"),J56343*About!$B$102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0</v>
      </c>
      <c r="E56344" t="s">
        <v>5011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1,IF(OR(B56344="CROP",B56344="NAA"),J56344*About!$B$102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0</v>
      </c>
      <c r="E56345" t="s">
        <v>5011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1,IF(OR(B56345="CROP",B56345="NAA"),J56345*About!$B$102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0</v>
      </c>
      <c r="E56346" t="s">
        <v>5011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1,IF(OR(B56346="CROP",B56346="NAA"),J56346*About!$B$102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0</v>
      </c>
      <c r="E56347" t="s">
        <v>5011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1,IF(OR(B56347="CROP",B56347="NAA"),J56347*About!$B$102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0</v>
      </c>
      <c r="E56348" t="s">
        <v>5011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1,IF(OR(B56348="CROP",B56348="NAA"),J56348*About!$B$102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0</v>
      </c>
      <c r="E56349" t="s">
        <v>5011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1,IF(OR(B56349="CROP",B56349="NAA"),J56349*About!$B$102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0</v>
      </c>
      <c r="E56350" t="s">
        <v>5011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1,IF(OR(B56350="CROP",B56350="NAA"),J56350*About!$B$102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0</v>
      </c>
      <c r="E56351" t="s">
        <v>5011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1,IF(OR(B56351="CROP",B56351="NAA"),J56351*About!$B$102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0</v>
      </c>
      <c r="E56352" t="s">
        <v>5011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1,IF(OR(B56352="CROP",B56352="NAA"),J56352*About!$B$102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0</v>
      </c>
      <c r="E56353" t="s">
        <v>5011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1,IF(OR(B56353="CROP",B56353="NAA"),J56353*About!$B$102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0</v>
      </c>
      <c r="E56354" t="s">
        <v>5011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1,IF(OR(B56354="CROP",B56354="NAA"),J56354*About!$B$102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0</v>
      </c>
      <c r="E56355" t="s">
        <v>5011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1,IF(OR(B56355="CROP",B56355="NAA"),J56355*About!$B$102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0</v>
      </c>
      <c r="E56356" t="s">
        <v>5011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1,IF(OR(B56356="CROP",B56356="NAA"),J56356*About!$B$102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0</v>
      </c>
      <c r="E56357" t="s">
        <v>5011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1,IF(OR(B56357="CROP",B56357="NAA"),J56357*About!$B$102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0</v>
      </c>
      <c r="E56358" t="s">
        <v>5011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1,IF(OR(B56358="CROP",B56358="NAA"),J56358*About!$B$102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0</v>
      </c>
      <c r="E56359" t="s">
        <v>5011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1,IF(OR(B56359="CROP",B56359="NAA"),J56359*About!$B$102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0</v>
      </c>
      <c r="E56360" t="s">
        <v>5011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1,IF(OR(B56360="CROP",B56360="NAA"),J56360*About!$B$102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0</v>
      </c>
      <c r="E56361" t="s">
        <v>5011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1,IF(OR(B56361="CROP",B56361="NAA"),J56361*About!$B$102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0</v>
      </c>
      <c r="E56362" t="s">
        <v>5011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1,IF(OR(B56362="CROP",B56362="NAA"),J56362*About!$B$102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0</v>
      </c>
      <c r="E56363" t="s">
        <v>5011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1,IF(OR(B56363="CROP",B56363="NAA"),J56363*About!$B$102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0</v>
      </c>
      <c r="E56364" t="s">
        <v>5011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1,IF(OR(B56364="CROP",B56364="NAA"),J56364*About!$B$102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0</v>
      </c>
      <c r="E56365" t="s">
        <v>5011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1,IF(OR(B56365="CROP",B56365="NAA"),J56365*About!$B$102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0</v>
      </c>
      <c r="E56366" t="s">
        <v>5011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1,IF(OR(B56366="CROP",B56366="NAA"),J56366*About!$B$102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0</v>
      </c>
      <c r="E56367" t="s">
        <v>5011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1,IF(OR(B56367="CROP",B56367="NAA"),J56367*About!$B$102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0</v>
      </c>
      <c r="E56368" t="s">
        <v>5011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1,IF(OR(B56368="CROP",B56368="NAA"),J56368*About!$B$102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0</v>
      </c>
      <c r="E56369" t="s">
        <v>5011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1,IF(OR(B56369="CROP",B56369="NAA"),J56369*About!$B$102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0</v>
      </c>
      <c r="E56370" t="s">
        <v>5011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1,IF(OR(B56370="CROP",B56370="NAA"),J56370*About!$B$102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0</v>
      </c>
      <c r="E56371" t="s">
        <v>5011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1,IF(OR(B56371="CROP",B56371="NAA"),J56371*About!$B$102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0</v>
      </c>
      <c r="E56372" t="s">
        <v>5011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1,IF(OR(B56372="CROP",B56372="NAA"),J56372*About!$B$102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0</v>
      </c>
      <c r="E56373" t="s">
        <v>5011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1,IF(OR(B56373="CROP",B56373="NAA"),J56373*About!$B$102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0</v>
      </c>
      <c r="E56374" t="s">
        <v>5011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1,IF(OR(B56374="CROP",B56374="NAA"),J56374*About!$B$102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0</v>
      </c>
      <c r="E56375" t="s">
        <v>5011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1,IF(OR(B56375="CROP",B56375="NAA"),J56375*About!$B$102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0</v>
      </c>
      <c r="E56376" t="s">
        <v>5011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1,IF(OR(B56376="CROP",B56376="NAA"),J56376*About!$B$102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0</v>
      </c>
      <c r="E56377" t="s">
        <v>5011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1,IF(OR(B56377="CROP",B56377="NAA"),J56377*About!$B$102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0</v>
      </c>
      <c r="E56378" t="s">
        <v>5011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1,IF(OR(B56378="CROP",B56378="NAA"),J56378*About!$B$102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0</v>
      </c>
      <c r="E56379" t="s">
        <v>5011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1,IF(OR(B56379="CROP",B56379="NAA"),J56379*About!$B$102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0</v>
      </c>
      <c r="E56380" t="s">
        <v>5011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1,IF(OR(B56380="CROP",B56380="NAA"),J56380*About!$B$102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0</v>
      </c>
      <c r="E56381" t="s">
        <v>5011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1,IF(OR(B56381="CROP",B56381="NAA"),J56381*About!$B$102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0</v>
      </c>
      <c r="E56382" t="s">
        <v>5011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1,IF(OR(B56382="CROP",B56382="NAA"),J56382*About!$B$102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0</v>
      </c>
      <c r="E56383" t="s">
        <v>5011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1,IF(OR(B56383="CROP",B56383="NAA"),J56383*About!$B$102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0</v>
      </c>
      <c r="E56384" t="s">
        <v>5011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1,IF(OR(B56384="CROP",B56384="NAA"),J56384*About!$B$102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0</v>
      </c>
      <c r="E56385" t="s">
        <v>5011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1,IF(OR(B56385="CROP",B56385="NAA"),J56385*About!$B$102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0</v>
      </c>
      <c r="E56386" t="s">
        <v>5011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1,IF(OR(B56386="CROP",B56386="NAA"),J56386*About!$B$102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0</v>
      </c>
      <c r="E56387" t="s">
        <v>5011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1,IF(OR(B56387="CROP",B56387="NAA"),J56387*About!$B$102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0</v>
      </c>
      <c r="E56388" t="s">
        <v>5011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1,IF(OR(B56388="CROP",B56388="NAA"),J56388*About!$B$102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0</v>
      </c>
      <c r="E56389" t="s">
        <v>5011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1,IF(OR(B56389="CROP",B56389="NAA"),J56389*About!$B$102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0</v>
      </c>
      <c r="E56390" t="s">
        <v>5011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1,IF(OR(B56390="CROP",B56390="NAA"),J56390*About!$B$102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0</v>
      </c>
      <c r="E56391" t="s">
        <v>5011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1,IF(OR(B56391="CROP",B56391="NAA"),J56391*About!$B$102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0</v>
      </c>
      <c r="E56392" t="s">
        <v>5011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1,IF(OR(B56392="CROP",B56392="NAA"),J56392*About!$B$102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0</v>
      </c>
      <c r="E56393" t="s">
        <v>5011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1,IF(OR(B56393="CROP",B56393="NAA"),J56393*About!$B$102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0</v>
      </c>
      <c r="E56394" t="s">
        <v>5011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1,IF(OR(B56394="CROP",B56394="NAA"),J56394*About!$B$102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0</v>
      </c>
      <c r="E56395" t="s">
        <v>5011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1,IF(OR(B56395="CROP",B56395="NAA"),J56395*About!$B$102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0</v>
      </c>
      <c r="E56396" t="s">
        <v>5011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1,IF(OR(B56396="CROP",B56396="NAA"),J56396*About!$B$102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0</v>
      </c>
      <c r="E56397" t="s">
        <v>5011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1,IF(OR(B56397="CROP",B56397="NAA"),J56397*About!$B$102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0</v>
      </c>
      <c r="E56398" t="s">
        <v>5011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1,IF(OR(B56398="CROP",B56398="NAA"),J56398*About!$B$102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0</v>
      </c>
      <c r="E56399" t="s">
        <v>5011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1,IF(OR(B56399="CROP",B56399="NAA"),J56399*About!$B$102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0</v>
      </c>
      <c r="E56400" t="s">
        <v>5011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1,IF(OR(B56400="CROP",B56400="NAA"),J56400*About!$B$102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0</v>
      </c>
      <c r="E56401" t="s">
        <v>5011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1,IF(OR(B56401="CROP",B56401="NAA"),J56401*About!$B$102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0</v>
      </c>
      <c r="E56402" t="s">
        <v>5011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1,IF(OR(B56402="CROP",B56402="NAA"),J56402*About!$B$102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0</v>
      </c>
      <c r="E56403" t="s">
        <v>5011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1,IF(OR(B56403="CROP",B56403="NAA"),J56403*About!$B$102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0</v>
      </c>
      <c r="E56404" t="s">
        <v>5011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1,IF(OR(B56404="CROP",B56404="NAA"),J56404*About!$B$102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0</v>
      </c>
      <c r="E56405" t="s">
        <v>5011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1,IF(OR(B56405="CROP",B56405="NAA"),J56405*About!$B$102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0</v>
      </c>
      <c r="E56406" t="s">
        <v>5011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1,IF(OR(B56406="CROP",B56406="NAA"),J56406*About!$B$102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0</v>
      </c>
      <c r="E56407" t="s">
        <v>5011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1,IF(OR(B56407="CROP",B56407="NAA"),J56407*About!$B$102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0</v>
      </c>
      <c r="E56408" t="s">
        <v>5011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1,IF(OR(B56408="CROP",B56408="NAA"),J56408*About!$B$102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0</v>
      </c>
      <c r="E56409" t="s">
        <v>5011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1,IF(OR(B56409="CROP",B56409="NAA"),J56409*About!$B$102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0</v>
      </c>
      <c r="E56410" t="s">
        <v>5011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1,IF(OR(B56410="CROP",B56410="NAA"),J56410*About!$B$102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0</v>
      </c>
      <c r="E56411" t="s">
        <v>5011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1,IF(OR(B56411="CROP",B56411="NAA"),J56411*About!$B$102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0</v>
      </c>
      <c r="E56412" t="s">
        <v>5011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1,IF(OR(B56412="CROP",B56412="NAA"),J56412*About!$B$102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0</v>
      </c>
      <c r="E56413" t="s">
        <v>5011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1,IF(OR(B56413="CROP",B56413="NAA"),J56413*About!$B$102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0</v>
      </c>
      <c r="E56414" t="s">
        <v>5011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1,IF(OR(B56414="CROP",B56414="NAA"),J56414*About!$B$102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0</v>
      </c>
      <c r="E56415" t="s">
        <v>5011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1,IF(OR(B56415="CROP",B56415="NAA"),J56415*About!$B$102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0</v>
      </c>
      <c r="E56416" t="s">
        <v>5011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1,IF(OR(B56416="CROP",B56416="NAA"),J56416*About!$B$102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0</v>
      </c>
      <c r="E56417" t="s">
        <v>5011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1,IF(OR(B56417="CROP",B56417="NAA"),J56417*About!$B$102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0</v>
      </c>
      <c r="E56418" t="s">
        <v>5011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1,IF(OR(B56418="CROP",B56418="NAA"),J56418*About!$B$102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0</v>
      </c>
      <c r="E56419" t="s">
        <v>5011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1,IF(OR(B56419="CROP",B56419="NAA"),J56419*About!$B$102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0</v>
      </c>
      <c r="E56420" t="s">
        <v>5011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1,IF(OR(B56420="CROP",B56420="NAA"),J56420*About!$B$102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0</v>
      </c>
      <c r="E56421" t="s">
        <v>5011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1,IF(OR(B56421="CROP",B56421="NAA"),J56421*About!$B$102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0</v>
      </c>
      <c r="E56422" t="s">
        <v>5011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1,IF(OR(B56422="CROP",B56422="NAA"),J56422*About!$B$102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0</v>
      </c>
      <c r="E56423" t="s">
        <v>5011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1,IF(OR(B56423="CROP",B56423="NAA"),J56423*About!$B$102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0</v>
      </c>
      <c r="E56424" t="s">
        <v>5011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1,IF(OR(B56424="CROP",B56424="NAA"),J56424*About!$B$102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0</v>
      </c>
      <c r="E56425" t="s">
        <v>5011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1,IF(OR(B56425="CROP",B56425="NAA"),J56425*About!$B$102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0</v>
      </c>
      <c r="E56426" t="s">
        <v>5011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1,IF(OR(B56426="CROP",B56426="NAA"),J56426*About!$B$102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0</v>
      </c>
      <c r="E56427" t="s">
        <v>5011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1,IF(OR(B56427="CROP",B56427="NAA"),J56427*About!$B$102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0</v>
      </c>
      <c r="E56428" t="s">
        <v>5011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1,IF(OR(B56428="CROP",B56428="NAA"),J56428*About!$B$102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0</v>
      </c>
      <c r="E56429" t="s">
        <v>5011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1,IF(OR(B56429="CROP",B56429="NAA"),J56429*About!$B$102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0</v>
      </c>
      <c r="E56430" t="s">
        <v>5011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1,IF(OR(B56430="CROP",B56430="NAA"),J56430*About!$B$102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0</v>
      </c>
      <c r="E56431" t="s">
        <v>5011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1,IF(OR(B56431="CROP",B56431="NAA"),J56431*About!$B$102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0</v>
      </c>
      <c r="E56432" t="s">
        <v>5011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1,IF(OR(B56432="CROP",B56432="NAA"),J56432*About!$B$102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0</v>
      </c>
      <c r="E56433" t="s">
        <v>5011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1,IF(OR(B56433="CROP",B56433="NAA"),J56433*About!$B$102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0</v>
      </c>
      <c r="E56434" t="s">
        <v>5011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1,IF(OR(B56434="CROP",B56434="NAA"),J56434*About!$B$102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0</v>
      </c>
      <c r="E56435" t="s">
        <v>5011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1,IF(OR(B56435="CROP",B56435="NAA"),J56435*About!$B$102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0</v>
      </c>
      <c r="E56436" t="s">
        <v>5011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1,IF(OR(B56436="CROP",B56436="NAA"),J56436*About!$B$102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0</v>
      </c>
      <c r="E56437" t="s">
        <v>5011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1,IF(OR(B56437="CROP",B56437="NAA"),J56437*About!$B$102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0</v>
      </c>
      <c r="E56438" t="s">
        <v>5011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1,IF(OR(B56438="CROP",B56438="NAA"),J56438*About!$B$102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0</v>
      </c>
      <c r="E56439" t="s">
        <v>5011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1,IF(OR(B56439="CROP",B56439="NAA"),J56439*About!$B$102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0</v>
      </c>
      <c r="E56440" t="s">
        <v>5011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1,IF(OR(B56440="CROP",B56440="NAA"),J56440*About!$B$102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0</v>
      </c>
      <c r="E56441" t="s">
        <v>5011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1,IF(OR(B56441="CROP",B56441="NAA"),J56441*About!$B$102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0</v>
      </c>
      <c r="E56442" t="s">
        <v>5011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1,IF(OR(B56442="CROP",B56442="NAA"),J56442*About!$B$102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0</v>
      </c>
      <c r="E56443" t="s">
        <v>5011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1,IF(OR(B56443="CROP",B56443="NAA"),J56443*About!$B$102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0</v>
      </c>
      <c r="E56444" t="s">
        <v>5011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1,IF(OR(B56444="CROP",B56444="NAA"),J56444*About!$B$102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0</v>
      </c>
      <c r="E56445" t="s">
        <v>5011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1,IF(OR(B56445="CROP",B56445="NAA"),J56445*About!$B$102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0</v>
      </c>
      <c r="E56446" t="s">
        <v>5011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1,IF(OR(B56446="CROP",B56446="NAA"),J56446*About!$B$102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0</v>
      </c>
      <c r="E56447" t="s">
        <v>5011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1,IF(OR(B56447="CROP",B56447="NAA"),J56447*About!$B$102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0</v>
      </c>
      <c r="E56448" t="s">
        <v>5011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1,IF(OR(B56448="CROP",B56448="NAA"),J56448*About!$B$102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0</v>
      </c>
      <c r="E56449" t="s">
        <v>5011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1,IF(OR(B56449="CROP",B56449="NAA"),J56449*About!$B$102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0</v>
      </c>
      <c r="E56450" t="s">
        <v>5011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1,IF(OR(B56450="CROP",B56450="NAA"),J56450*About!$B$102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0</v>
      </c>
      <c r="E56451" t="s">
        <v>5011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1,IF(OR(B56451="CROP",B56451="NAA"),J56451*About!$B$102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0</v>
      </c>
      <c r="E56452" t="s">
        <v>5011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1,IF(OR(B56452="CROP",B56452="NAA"),J56452*About!$B$102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0</v>
      </c>
      <c r="E56453" t="s">
        <v>5011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1,IF(OR(B56453="CROP",B56453="NAA"),J56453*About!$B$102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0</v>
      </c>
      <c r="E56454" t="s">
        <v>5011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1,IF(OR(B56454="CROP",B56454="NAA"),J56454*About!$B$102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0</v>
      </c>
      <c r="E56455" t="s">
        <v>5011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1,IF(OR(B56455="CROP",B56455="NAA"),J56455*About!$B$102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0</v>
      </c>
      <c r="E56456" t="s">
        <v>5011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1,IF(OR(B56456="CROP",B56456="NAA"),J56456*About!$B$102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0</v>
      </c>
      <c r="E56457" t="s">
        <v>5011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1,IF(OR(B56457="CROP",B56457="NAA"),J56457*About!$B$102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0</v>
      </c>
      <c r="E56458" t="s">
        <v>5011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1,IF(OR(B56458="CROP",B56458="NAA"),J56458*About!$B$102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0</v>
      </c>
      <c r="E56459" t="s">
        <v>5011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1,IF(OR(B56459="CROP",B56459="NAA"),J56459*About!$B$102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0</v>
      </c>
      <c r="E56460" t="s">
        <v>5011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1,IF(OR(B56460="CROP",B56460="NAA"),J56460*About!$B$102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0</v>
      </c>
      <c r="E56461" t="s">
        <v>5011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1,IF(OR(B56461="CROP",B56461="NAA"),J56461*About!$B$102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0</v>
      </c>
      <c r="E56462" t="s">
        <v>5011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1,IF(OR(B56462="CROP",B56462="NAA"),J56462*About!$B$102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0</v>
      </c>
      <c r="E56463" t="s">
        <v>5011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1,IF(OR(B56463="CROP",B56463="NAA"),J56463*About!$B$102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0</v>
      </c>
      <c r="E56464" t="s">
        <v>5011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1,IF(OR(B56464="CROP",B56464="NAA"),J56464*About!$B$102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0</v>
      </c>
      <c r="E56465" t="s">
        <v>5011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1,IF(OR(B56465="CROP",B56465="NAA"),J56465*About!$B$102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0</v>
      </c>
      <c r="E56466" t="s">
        <v>5011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1,IF(OR(B56466="CROP",B56466="NAA"),J56466*About!$B$102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0</v>
      </c>
      <c r="E56467" t="s">
        <v>5011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1,IF(OR(B56467="CROP",B56467="NAA"),J56467*About!$B$102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0</v>
      </c>
      <c r="E56468" t="s">
        <v>5011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1,IF(OR(B56468="CROP",B56468="NAA"),J56468*About!$B$102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0</v>
      </c>
      <c r="E56469" t="s">
        <v>5011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1,IF(OR(B56469="CROP",B56469="NAA"),J56469*About!$B$102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0</v>
      </c>
      <c r="E56470" t="s">
        <v>5011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1,IF(OR(B56470="CROP",B56470="NAA"),J56470*About!$B$102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0</v>
      </c>
      <c r="E56471" t="s">
        <v>5011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1,IF(OR(B56471="CROP",B56471="NAA"),J56471*About!$B$102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0</v>
      </c>
      <c r="E56472" t="s">
        <v>5011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1,IF(OR(B56472="CROP",B56472="NAA"),J56472*About!$B$102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0</v>
      </c>
      <c r="E56473" t="s">
        <v>5011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1,IF(OR(B56473="CROP",B56473="NAA"),J56473*About!$B$102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0</v>
      </c>
      <c r="E56474" t="s">
        <v>5011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1,IF(OR(B56474="CROP",B56474="NAA"),J56474*About!$B$102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0</v>
      </c>
      <c r="E56475" t="s">
        <v>5011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1,IF(OR(B56475="CROP",B56475="NAA"),J56475*About!$B$102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0</v>
      </c>
      <c r="E56476" t="s">
        <v>5011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1,IF(OR(B56476="CROP",B56476="NAA"),J56476*About!$B$102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0</v>
      </c>
      <c r="E56477" t="s">
        <v>5011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1,IF(OR(B56477="CROP",B56477="NAA"),J56477*About!$B$102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0</v>
      </c>
      <c r="E56478" t="s">
        <v>5011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1,IF(OR(B56478="CROP",B56478="NAA"),J56478*About!$B$102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0</v>
      </c>
      <c r="E56479" t="s">
        <v>5011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1,IF(OR(B56479="CROP",B56479="NAA"),J56479*About!$B$102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0</v>
      </c>
      <c r="E56480" t="s">
        <v>5011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1,IF(OR(B56480="CROP",B56480="NAA"),J56480*About!$B$102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0</v>
      </c>
      <c r="E56481" t="s">
        <v>5011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1,IF(OR(B56481="CROP",B56481="NAA"),J56481*About!$B$102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0</v>
      </c>
      <c r="E56482" t="s">
        <v>5011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1,IF(OR(B56482="CROP",B56482="NAA"),J56482*About!$B$102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0</v>
      </c>
      <c r="E56483" t="s">
        <v>5011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1,IF(OR(B56483="CROP",B56483="NAA"),J56483*About!$B$102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0</v>
      </c>
      <c r="E56484" t="s">
        <v>5011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1,IF(OR(B56484="CROP",B56484="NAA"),J56484*About!$B$102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0</v>
      </c>
      <c r="E56485" t="s">
        <v>5011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1,IF(OR(B56485="CROP",B56485="NAA"),J56485*About!$B$102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0</v>
      </c>
      <c r="E56486" t="s">
        <v>5011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1,IF(OR(B56486="CROP",B56486="NAA"),J56486*About!$B$102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0</v>
      </c>
      <c r="E56487" t="s">
        <v>5011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1,IF(OR(B56487="CROP",B56487="NAA"),J56487*About!$B$102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0</v>
      </c>
      <c r="E56488" t="s">
        <v>5011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1,IF(OR(B56488="CROP",B56488="NAA"),J56488*About!$B$102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0</v>
      </c>
      <c r="E56489" t="s">
        <v>5011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1,IF(OR(B56489="CROP",B56489="NAA"),J56489*About!$B$102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0</v>
      </c>
      <c r="E56490" t="s">
        <v>5011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1,IF(OR(B56490="CROP",B56490="NAA"),J56490*About!$B$102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0</v>
      </c>
      <c r="E56491" t="s">
        <v>5011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1,IF(OR(B56491="CROP",B56491="NAA"),J56491*About!$B$102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0</v>
      </c>
      <c r="E56492" t="s">
        <v>5011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1,IF(OR(B56492="CROP",B56492="NAA"),J56492*About!$B$102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0</v>
      </c>
      <c r="E56493" t="s">
        <v>5011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1,IF(OR(B56493="CROP",B56493="NAA"),J56493*About!$B$102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0</v>
      </c>
      <c r="E56494" t="s">
        <v>5011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1,IF(OR(B56494="CROP",B56494="NAA"),J56494*About!$B$102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0</v>
      </c>
      <c r="E56495" t="s">
        <v>5011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1,IF(OR(B56495="CROP",B56495="NAA"),J56495*About!$B$102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0</v>
      </c>
      <c r="E56496" t="s">
        <v>5011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1,IF(OR(B56496="CROP",B56496="NAA"),J56496*About!$B$102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0</v>
      </c>
      <c r="E56497" t="s">
        <v>5011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1,IF(OR(B56497="CROP",B56497="NAA"),J56497*About!$B$102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0</v>
      </c>
      <c r="E56498" t="s">
        <v>5011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1,IF(OR(B56498="CROP",B56498="NAA"),J56498*About!$B$102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0</v>
      </c>
      <c r="E56499" t="s">
        <v>5011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1,IF(OR(B56499="CROP",B56499="NAA"),J56499*About!$B$102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0</v>
      </c>
      <c r="E56500" t="s">
        <v>5011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1,IF(OR(B56500="CROP",B56500="NAA"),J56500*About!$B$102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0</v>
      </c>
      <c r="E56501" t="s">
        <v>5011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1,IF(OR(B56501="CROP",B56501="NAA"),J56501*About!$B$102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0</v>
      </c>
      <c r="E56502" t="s">
        <v>5011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1,IF(OR(B56502="CROP",B56502="NAA"),J56502*About!$B$102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0</v>
      </c>
      <c r="E56503" t="s">
        <v>5011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1,IF(OR(B56503="CROP",B56503="NAA"),J56503*About!$B$102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0</v>
      </c>
      <c r="E56504" t="s">
        <v>5011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1,IF(OR(B56504="CROP",B56504="NAA"),J56504*About!$B$102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0</v>
      </c>
      <c r="E56505" t="s">
        <v>5011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1,IF(OR(B56505="CROP",B56505="NAA"),J56505*About!$B$102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0</v>
      </c>
      <c r="E56506" t="s">
        <v>5011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1,IF(OR(B56506="CROP",B56506="NAA"),J56506*About!$B$102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0</v>
      </c>
      <c r="E56507" t="s">
        <v>5011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1,IF(OR(B56507="CROP",B56507="NAA"),J56507*About!$B$102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0</v>
      </c>
      <c r="E56508" t="s">
        <v>5011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1,IF(OR(B56508="CROP",B56508="NAA"),J56508*About!$B$102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0</v>
      </c>
      <c r="E56509" t="s">
        <v>5011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1,IF(OR(B56509="CROP",B56509="NAA"),J56509*About!$B$102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0</v>
      </c>
      <c r="E56510" t="s">
        <v>5011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1,IF(OR(B56510="CROP",B56510="NAA"),J56510*About!$B$102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0</v>
      </c>
      <c r="E56511" t="s">
        <v>5011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1,IF(OR(B56511="CROP",B56511="NAA"),J56511*About!$B$102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0</v>
      </c>
      <c r="E56512" t="s">
        <v>5011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1,IF(OR(B56512="CROP",B56512="NAA"),J56512*About!$B$102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0</v>
      </c>
      <c r="E56513" t="s">
        <v>5011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1,IF(OR(B56513="CROP",B56513="NAA"),J56513*About!$B$102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0</v>
      </c>
      <c r="E56514" t="s">
        <v>5011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1,IF(OR(B56514="CROP",B56514="NAA"),J56514*About!$B$102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0</v>
      </c>
      <c r="E56515" t="s">
        <v>5011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1,IF(OR(B56515="CROP",B56515="NAA"),J56515*About!$B$102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0</v>
      </c>
      <c r="E56516" t="s">
        <v>5011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1,IF(OR(B56516="CROP",B56516="NAA"),J56516*About!$B$102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0</v>
      </c>
      <c r="E56517" t="s">
        <v>5011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1,IF(OR(B56517="CROP",B56517="NAA"),J56517*About!$B$102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0</v>
      </c>
      <c r="E56518" t="s">
        <v>5011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1,IF(OR(B56518="CROP",B56518="NAA"),J56518*About!$B$102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0</v>
      </c>
      <c r="E56519" t="s">
        <v>5011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1,IF(OR(B56519="CROP",B56519="NAA"),J56519*About!$B$102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0</v>
      </c>
      <c r="E56520" t="s">
        <v>5011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1,IF(OR(B56520="CROP",B56520="NAA"),J56520*About!$B$102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0</v>
      </c>
      <c r="E56521" t="s">
        <v>5011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1,IF(OR(B56521="CROP",B56521="NAA"),J56521*About!$B$102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0</v>
      </c>
      <c r="E56522" t="s">
        <v>5011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1,IF(OR(B56522="CROP",B56522="NAA"),J56522*About!$B$102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0</v>
      </c>
      <c r="E56523" t="s">
        <v>5011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1,IF(OR(B56523="CROP",B56523="NAA"),J56523*About!$B$102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0</v>
      </c>
      <c r="E56524" t="s">
        <v>5011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1,IF(OR(B56524="CROP",B56524="NAA"),J56524*About!$B$102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0</v>
      </c>
      <c r="E56525" t="s">
        <v>5011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1,IF(OR(B56525="CROP",B56525="NAA"),J56525*About!$B$102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0</v>
      </c>
      <c r="E56526" t="s">
        <v>5011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1,IF(OR(B56526="CROP",B56526="NAA"),J56526*About!$B$102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0</v>
      </c>
      <c r="E56527" t="s">
        <v>5011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1,IF(OR(B56527="CROP",B56527="NAA"),J56527*About!$B$102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0</v>
      </c>
      <c r="E56528" t="s">
        <v>5011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1,IF(OR(B56528="CROP",B56528="NAA"),J56528*About!$B$102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0</v>
      </c>
      <c r="E56529" t="s">
        <v>5011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1,IF(OR(B56529="CROP",B56529="NAA"),J56529*About!$B$102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0</v>
      </c>
      <c r="E56530" t="s">
        <v>5011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1,IF(OR(B56530="CROP",B56530="NAA"),J56530*About!$B$102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0</v>
      </c>
      <c r="E56531" t="s">
        <v>5011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1,IF(OR(B56531="CROP",B56531="NAA"),J56531*About!$B$102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0</v>
      </c>
      <c r="E56532" t="s">
        <v>5011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1,IF(OR(B56532="CROP",B56532="NAA"),J56532*About!$B$102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0</v>
      </c>
      <c r="E56533" t="s">
        <v>5011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1,IF(OR(B56533="CROP",B56533="NAA"),J56533*About!$B$102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0</v>
      </c>
      <c r="E56534" t="s">
        <v>5011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1,IF(OR(B56534="CROP",B56534="NAA"),J56534*About!$B$102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0</v>
      </c>
      <c r="E56535" t="s">
        <v>5011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1,IF(OR(B56535="CROP",B56535="NAA"),J56535*About!$B$102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0</v>
      </c>
      <c r="E56536" t="s">
        <v>5011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1,IF(OR(B56536="CROP",B56536="NAA"),J56536*About!$B$102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0</v>
      </c>
      <c r="E56537" t="s">
        <v>5011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1,IF(OR(B56537="CROP",B56537="NAA"),J56537*About!$B$102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0</v>
      </c>
      <c r="E56538" t="s">
        <v>5011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1,IF(OR(B56538="CROP",B56538="NAA"),J56538*About!$B$102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0</v>
      </c>
      <c r="E56539" t="s">
        <v>5011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1,IF(OR(B56539="CROP",B56539="NAA"),J56539*About!$B$102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0</v>
      </c>
      <c r="E56540" t="s">
        <v>5011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1,IF(OR(B56540="CROP",B56540="NAA"),J56540*About!$B$102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0</v>
      </c>
      <c r="E56541" t="s">
        <v>5011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1,IF(OR(B56541="CROP",B56541="NAA"),J56541*About!$B$102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0</v>
      </c>
      <c r="E56542" t="s">
        <v>5011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1,IF(OR(B56542="CROP",B56542="NAA"),J56542*About!$B$102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0</v>
      </c>
      <c r="E56543" t="s">
        <v>5011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1,IF(OR(B56543="CROP",B56543="NAA"),J56543*About!$B$102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0</v>
      </c>
      <c r="E56544" t="s">
        <v>5011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1,IF(OR(B56544="CROP",B56544="NAA"),J56544*About!$B$102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0</v>
      </c>
      <c r="E56545" t="s">
        <v>5011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1,IF(OR(B56545="CROP",B56545="NAA"),J56545*About!$B$102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0</v>
      </c>
      <c r="E56546" t="s">
        <v>5011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1,IF(OR(B56546="CROP",B56546="NAA"),J56546*About!$B$102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0</v>
      </c>
      <c r="E56547" t="s">
        <v>5011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1,IF(OR(B56547="CROP",B56547="NAA"),J56547*About!$B$102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0</v>
      </c>
      <c r="E56548" t="s">
        <v>5011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1,IF(OR(B56548="CROP",B56548="NAA"),J56548*About!$B$102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0</v>
      </c>
      <c r="E56549" t="s">
        <v>5011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1,IF(OR(B56549="CROP",B56549="NAA"),J56549*About!$B$102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0</v>
      </c>
      <c r="E56550" t="s">
        <v>5011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1,IF(OR(B56550="CROP",B56550="NAA"),J56550*About!$B$102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0</v>
      </c>
      <c r="E56551" t="s">
        <v>5011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1,IF(OR(B56551="CROP",B56551="NAA"),J56551*About!$B$102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0</v>
      </c>
      <c r="E56552" t="s">
        <v>5011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1,IF(OR(B56552="CROP",B56552="NAA"),J56552*About!$B$102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0</v>
      </c>
      <c r="E56553" t="s">
        <v>5011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1,IF(OR(B56553="CROP",B56553="NAA"),J56553*About!$B$102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0</v>
      </c>
      <c r="E56554" t="s">
        <v>5011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1,IF(OR(B56554="CROP",B56554="NAA"),J56554*About!$B$102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0</v>
      </c>
      <c r="E56555" t="s">
        <v>5011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1,IF(OR(B56555="CROP",B56555="NAA"),J56555*About!$B$102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0</v>
      </c>
      <c r="E56556" t="s">
        <v>5011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1,IF(OR(B56556="CROP",B56556="NAA"),J56556*About!$B$102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0</v>
      </c>
      <c r="E56557" t="s">
        <v>5011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1,IF(OR(B56557="CROP",B56557="NAA"),J56557*About!$B$102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0</v>
      </c>
      <c r="E56558" t="s">
        <v>5011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1,IF(OR(B56558="CROP",B56558="NAA"),J56558*About!$B$102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0</v>
      </c>
      <c r="E56559" t="s">
        <v>5011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1,IF(OR(B56559="CROP",B56559="NAA"),J56559*About!$B$102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0</v>
      </c>
      <c r="E56560" t="s">
        <v>5011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1,IF(OR(B56560="CROP",B56560="NAA"),J56560*About!$B$102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0</v>
      </c>
      <c r="E56561" t="s">
        <v>5011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1,IF(OR(B56561="CROP",B56561="NAA"),J56561*About!$B$102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0</v>
      </c>
      <c r="E56562" t="s">
        <v>5011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1,IF(OR(B56562="CROP",B56562="NAA"),J56562*About!$B$102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0</v>
      </c>
      <c r="E56563" t="s">
        <v>5011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1,IF(OR(B56563="CROP",B56563="NAA"),J56563*About!$B$102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0</v>
      </c>
      <c r="E56564" t="s">
        <v>5011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1,IF(OR(B56564="CROP",B56564="NAA"),J56564*About!$B$102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0</v>
      </c>
      <c r="E56565" t="s">
        <v>5011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1,IF(OR(B56565="CROP",B56565="NAA"),J56565*About!$B$102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0</v>
      </c>
      <c r="E56566" t="s">
        <v>5011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1,IF(OR(B56566="CROP",B56566="NAA"),J56566*About!$B$102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0</v>
      </c>
      <c r="E56567" t="s">
        <v>5011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1,IF(OR(B56567="CROP",B56567="NAA"),J56567*About!$B$102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0</v>
      </c>
      <c r="E56568" t="s">
        <v>5011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1,IF(OR(B56568="CROP",B56568="NAA"),J56568*About!$B$102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0</v>
      </c>
      <c r="E56569" t="s">
        <v>5011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1,IF(OR(B56569="CROP",B56569="NAA"),J56569*About!$B$102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0</v>
      </c>
      <c r="E56570" t="s">
        <v>5011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1,IF(OR(B56570="CROP",B56570="NAA"),J56570*About!$B$102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0</v>
      </c>
      <c r="E56571" t="s">
        <v>5011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1,IF(OR(B56571="CROP",B56571="NAA"),J56571*About!$B$102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0</v>
      </c>
      <c r="E56572" t="s">
        <v>5011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1,IF(OR(B56572="CROP",B56572="NAA"),J56572*About!$B$102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0</v>
      </c>
      <c r="E56573" t="s">
        <v>5011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1,IF(OR(B56573="CROP",B56573="NAA"),J56573*About!$B$102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0</v>
      </c>
      <c r="E56574" t="s">
        <v>5011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1,IF(OR(B56574="CROP",B56574="NAA"),J56574*About!$B$102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0</v>
      </c>
      <c r="E56575" t="s">
        <v>5011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1,IF(OR(B56575="CROP",B56575="NAA"),J56575*About!$B$102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0</v>
      </c>
      <c r="E56576" t="s">
        <v>5011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1,IF(OR(B56576="CROP",B56576="NAA"),J56576*About!$B$102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0</v>
      </c>
      <c r="E56577" t="s">
        <v>5011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1,IF(OR(B56577="CROP",B56577="NAA"),J56577*About!$B$102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0</v>
      </c>
      <c r="E56578" t="s">
        <v>5011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1,IF(OR(B56578="CROP",B56578="NAA"),J56578*About!$B$102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0</v>
      </c>
      <c r="E56579" t="s">
        <v>5011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1,IF(OR(B56579="CROP",B56579="NAA"),J56579*About!$B$102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0</v>
      </c>
      <c r="E56580" t="s">
        <v>5011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1,IF(OR(B56580="CROP",B56580="NAA"),J56580*About!$B$102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0</v>
      </c>
      <c r="E56581" t="s">
        <v>5011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1,IF(OR(B56581="CROP",B56581="NAA"),J56581*About!$B$102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0</v>
      </c>
      <c r="E56582" t="s">
        <v>5011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1,IF(OR(B56582="CROP",B56582="NAA"),J56582*About!$B$102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0</v>
      </c>
      <c r="E56583" t="s">
        <v>5011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1,IF(OR(B56583="CROP",B56583="NAA"),J56583*About!$B$102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0</v>
      </c>
      <c r="E56584" t="s">
        <v>5011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1,IF(OR(B56584="CROP",B56584="NAA"),J56584*About!$B$102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0</v>
      </c>
      <c r="E56585" t="s">
        <v>5011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1,IF(OR(B56585="CROP",B56585="NAA"),J56585*About!$B$102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0</v>
      </c>
      <c r="E56586" t="s">
        <v>5011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1,IF(OR(B56586="CROP",B56586="NAA"),J56586*About!$B$102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0</v>
      </c>
      <c r="E56587" t="s">
        <v>5011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1,IF(OR(B56587="CROP",B56587="NAA"),J56587*About!$B$102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0</v>
      </c>
      <c r="E56588" t="s">
        <v>5011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1,IF(OR(B56588="CROP",B56588="NAA"),J56588*About!$B$102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0</v>
      </c>
      <c r="E56589" t="s">
        <v>5011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1,IF(OR(B56589="CROP",B56589="NAA"),J56589*About!$B$102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0</v>
      </c>
      <c r="E56590" t="s">
        <v>5011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1,IF(OR(B56590="CROP",B56590="NAA"),J56590*About!$B$102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0</v>
      </c>
      <c r="E56591" t="s">
        <v>5011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1,IF(OR(B56591="CROP",B56591="NAA"),J56591*About!$B$102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0</v>
      </c>
      <c r="E56592" t="s">
        <v>5011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1,IF(OR(B56592="CROP",B56592="NAA"),J56592*About!$B$102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0</v>
      </c>
      <c r="E56593" t="s">
        <v>5011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1,IF(OR(B56593="CROP",B56593="NAA"),J56593*About!$B$102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0</v>
      </c>
      <c r="E56594" t="s">
        <v>5011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1,IF(OR(B56594="CROP",B56594="NAA"),J56594*About!$B$102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0</v>
      </c>
      <c r="E56595" t="s">
        <v>5011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1,IF(OR(B56595="CROP",B56595="NAA"),J56595*About!$B$102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0</v>
      </c>
      <c r="E56596" t="s">
        <v>5011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1,IF(OR(B56596="CROP",B56596="NAA"),J56596*About!$B$102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0</v>
      </c>
      <c r="E56597" t="s">
        <v>5011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1,IF(OR(B56597="CROP",B56597="NAA"),J56597*About!$B$102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0</v>
      </c>
      <c r="E56598" t="s">
        <v>5011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1,IF(OR(B56598="CROP",B56598="NAA"),J56598*About!$B$102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0</v>
      </c>
      <c r="E56599" t="s">
        <v>5011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1,IF(OR(B56599="CROP",B56599="NAA"),J56599*About!$B$102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0</v>
      </c>
      <c r="E56600" t="s">
        <v>5011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1,IF(OR(B56600="CROP",B56600="NAA"),J56600*About!$B$102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0</v>
      </c>
      <c r="E56601" t="s">
        <v>5011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1,IF(OR(B56601="CROP",B56601="NAA"),J56601*About!$B$102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0</v>
      </c>
      <c r="E56602" t="s">
        <v>5011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1,IF(OR(B56602="CROP",B56602="NAA"),J56602*About!$B$102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0</v>
      </c>
      <c r="E56603" t="s">
        <v>5011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1,IF(OR(B56603="CROP",B56603="NAA"),J56603*About!$B$102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0</v>
      </c>
      <c r="E56604" t="s">
        <v>5011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1,IF(OR(B56604="CROP",B56604="NAA"),J56604*About!$B$102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0</v>
      </c>
      <c r="E56605" t="s">
        <v>5011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1,IF(OR(B56605="CROP",B56605="NAA"),J56605*About!$B$102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0</v>
      </c>
      <c r="E56606" t="s">
        <v>5011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1,IF(OR(B56606="CROP",B56606="NAA"),J56606*About!$B$102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0</v>
      </c>
      <c r="E56607" t="s">
        <v>5011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1,IF(OR(B56607="CROP",B56607="NAA"),J56607*About!$B$102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0</v>
      </c>
      <c r="E56608" t="s">
        <v>5011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1,IF(OR(B56608="CROP",B56608="NAA"),J56608*About!$B$102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0</v>
      </c>
      <c r="E56609" t="s">
        <v>5011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1,IF(OR(B56609="CROP",B56609="NAA"),J56609*About!$B$102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0</v>
      </c>
      <c r="E56610" t="s">
        <v>5011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1,IF(OR(B56610="CROP",B56610="NAA"),J56610*About!$B$102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0</v>
      </c>
      <c r="E56611" t="s">
        <v>5011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1,IF(OR(B56611="CROP",B56611="NAA"),J56611*About!$B$102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0</v>
      </c>
      <c r="E56612" t="s">
        <v>5011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1,IF(OR(B56612="CROP",B56612="NAA"),J56612*About!$B$102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0</v>
      </c>
      <c r="E56613" t="s">
        <v>5011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1,IF(OR(B56613="CROP",B56613="NAA"),J56613*About!$B$102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0</v>
      </c>
      <c r="E56614" t="s">
        <v>5011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1,IF(OR(B56614="CROP",B56614="NAA"),J56614*About!$B$102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0</v>
      </c>
      <c r="E56615" t="s">
        <v>5011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1,IF(OR(B56615="CROP",B56615="NAA"),J56615*About!$B$102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0</v>
      </c>
      <c r="E56616" t="s">
        <v>5011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1,IF(OR(B56616="CROP",B56616="NAA"),J56616*About!$B$102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0</v>
      </c>
      <c r="E56617" t="s">
        <v>5011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1,IF(OR(B56617="CROP",B56617="NAA"),J56617*About!$B$102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0</v>
      </c>
      <c r="E56618" t="s">
        <v>5011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1,IF(OR(B56618="CROP",B56618="NAA"),J56618*About!$B$102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0</v>
      </c>
      <c r="E56619" t="s">
        <v>5011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1,IF(OR(B56619="CROP",B56619="NAA"),J56619*About!$B$102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0</v>
      </c>
      <c r="E56620" t="s">
        <v>5011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1,IF(OR(B56620="CROP",B56620="NAA"),J56620*About!$B$102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0</v>
      </c>
      <c r="E56621" t="s">
        <v>5011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1,IF(OR(B56621="CROP",B56621="NAA"),J56621*About!$B$102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0</v>
      </c>
      <c r="E56622" t="s">
        <v>5011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1,IF(OR(B56622="CROP",B56622="NAA"),J56622*About!$B$102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0</v>
      </c>
      <c r="E56623" t="s">
        <v>5011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1,IF(OR(B56623="CROP",B56623="NAA"),J56623*About!$B$102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0</v>
      </c>
      <c r="E56624" t="s">
        <v>5011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1,IF(OR(B56624="CROP",B56624="NAA"),J56624*About!$B$102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0</v>
      </c>
      <c r="E56625" t="s">
        <v>5011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1,IF(OR(B56625="CROP",B56625="NAA"),J56625*About!$B$102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0</v>
      </c>
      <c r="E56626" t="s">
        <v>5011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1,IF(OR(B56626="CROP",B56626="NAA"),J56626*About!$B$102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0</v>
      </c>
      <c r="E56627" t="s">
        <v>5011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1,IF(OR(B56627="CROP",B56627="NAA"),J56627*About!$B$102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0</v>
      </c>
      <c r="E56628" t="s">
        <v>5011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1,IF(OR(B56628="CROP",B56628="NAA"),J56628*About!$B$102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0</v>
      </c>
      <c r="E56629" t="s">
        <v>5011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1,IF(OR(B56629="CROP",B56629="NAA"),J56629*About!$B$102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0</v>
      </c>
      <c r="E56630" t="s">
        <v>5011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1,IF(OR(B56630="CROP",B56630="NAA"),J56630*About!$B$102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0</v>
      </c>
      <c r="E56631" t="s">
        <v>5011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1,IF(OR(B56631="CROP",B56631="NAA"),J56631*About!$B$102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0</v>
      </c>
      <c r="E56632" t="s">
        <v>5011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1,IF(OR(B56632="CROP",B56632="NAA"),J56632*About!$B$102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0</v>
      </c>
      <c r="E56633" t="s">
        <v>5011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1,IF(OR(B56633="CROP",B56633="NAA"),J56633*About!$B$102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0</v>
      </c>
      <c r="E56634" t="s">
        <v>5011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1,IF(OR(B56634="CROP",B56634="NAA"),J56634*About!$B$102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0</v>
      </c>
      <c r="E56635" t="s">
        <v>5011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1,IF(OR(B56635="CROP",B56635="NAA"),J56635*About!$B$102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0</v>
      </c>
      <c r="E56636" t="s">
        <v>5011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1,IF(OR(B56636="CROP",B56636="NAA"),J56636*About!$B$102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0</v>
      </c>
      <c r="E56637" t="s">
        <v>5011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1,IF(OR(B56637="CROP",B56637="NAA"),J56637*About!$B$102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0</v>
      </c>
      <c r="E56638" t="s">
        <v>5011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1,IF(OR(B56638="CROP",B56638="NAA"),J56638*About!$B$102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0</v>
      </c>
      <c r="E56639" t="s">
        <v>5011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1,IF(OR(B56639="CROP",B56639="NAA"),J56639*About!$B$102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0</v>
      </c>
      <c r="E56640" t="s">
        <v>5011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1,IF(OR(B56640="CROP",B56640="NAA"),J56640*About!$B$102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0</v>
      </c>
      <c r="E56641" t="s">
        <v>5011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1,IF(OR(B56641="CROP",B56641="NAA"),J56641*About!$B$102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0</v>
      </c>
      <c r="E56642" t="s">
        <v>5011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1,IF(OR(B56642="CROP",B56642="NAA"),J56642*About!$B$102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0</v>
      </c>
      <c r="E56643" t="s">
        <v>5011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1,IF(OR(B56643="CROP",B56643="NAA"),J56643*About!$B$102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0</v>
      </c>
      <c r="E56644" t="s">
        <v>5011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1,IF(OR(B56644="CROP",B56644="NAA"),J56644*About!$B$102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0</v>
      </c>
      <c r="E56645" t="s">
        <v>5011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1,IF(OR(B56645="CROP",B56645="NAA"),J56645*About!$B$102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0</v>
      </c>
      <c r="E56646" t="s">
        <v>5011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1,IF(OR(B56646="CROP",B56646="NAA"),J56646*About!$B$102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0</v>
      </c>
      <c r="E56647" t="s">
        <v>5011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1,IF(OR(B56647="CROP",B56647="NAA"),J56647*About!$B$102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0</v>
      </c>
      <c r="E56648" t="s">
        <v>5011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1,IF(OR(B56648="CROP",B56648="NAA"),J56648*About!$B$102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0</v>
      </c>
      <c r="E56649" t="s">
        <v>5011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1,IF(OR(B56649="CROP",B56649="NAA"),J56649*About!$B$102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0</v>
      </c>
      <c r="E56650" t="s">
        <v>5011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1,IF(OR(B56650="CROP",B56650="NAA"),J56650*About!$B$102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0</v>
      </c>
      <c r="E56651" t="s">
        <v>5011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1,IF(OR(B56651="CROP",B56651="NAA"),J56651*About!$B$102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0</v>
      </c>
      <c r="E56652" t="s">
        <v>5011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1,IF(OR(B56652="CROP",B56652="NAA"),J56652*About!$B$102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0</v>
      </c>
      <c r="E56653" t="s">
        <v>5011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1,IF(OR(B56653="CROP",B56653="NAA"),J56653*About!$B$102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0</v>
      </c>
      <c r="E56654" t="s">
        <v>5011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1,IF(OR(B56654="CROP",B56654="NAA"),J56654*About!$B$102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0</v>
      </c>
      <c r="E56655" t="s">
        <v>5011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1,IF(OR(B56655="CROP",B56655="NAA"),J56655*About!$B$102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0</v>
      </c>
      <c r="E56656" t="s">
        <v>5011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1,IF(OR(B56656="CROP",B56656="NAA"),J56656*About!$B$102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0</v>
      </c>
      <c r="E56657" t="s">
        <v>5011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1,IF(OR(B56657="CROP",B56657="NAA"),J56657*About!$B$102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0</v>
      </c>
      <c r="E56658" t="s">
        <v>5011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1,IF(OR(B56658="CROP",B56658="NAA"),J56658*About!$B$102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0</v>
      </c>
      <c r="E56659" t="s">
        <v>5011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1,IF(OR(B56659="CROP",B56659="NAA"),J56659*About!$B$102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0</v>
      </c>
      <c r="E56660" t="s">
        <v>5011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1,IF(OR(B56660="CROP",B56660="NAA"),J56660*About!$B$102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0</v>
      </c>
      <c r="E56661" t="s">
        <v>5011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1,IF(OR(B56661="CROP",B56661="NAA"),J56661*About!$B$102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0</v>
      </c>
      <c r="E56662" t="s">
        <v>5011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1,IF(OR(B56662="CROP",B56662="NAA"),J56662*About!$B$102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0</v>
      </c>
      <c r="E56663" t="s">
        <v>5011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1,IF(OR(B56663="CROP",B56663="NAA"),J56663*About!$B$102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0</v>
      </c>
      <c r="E56664" t="s">
        <v>5011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1,IF(OR(B56664="CROP",B56664="NAA"),J56664*About!$B$102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0</v>
      </c>
      <c r="E56665" t="s">
        <v>5011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1,IF(OR(B56665="CROP",B56665="NAA"),J56665*About!$B$102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0</v>
      </c>
      <c r="E56666" t="s">
        <v>5011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1,IF(OR(B56666="CROP",B56666="NAA"),J56666*About!$B$102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0</v>
      </c>
      <c r="E56667" t="s">
        <v>5011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1,IF(OR(B56667="CROP",B56667="NAA"),J56667*About!$B$102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0</v>
      </c>
      <c r="E56668" t="s">
        <v>5011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1,IF(OR(B56668="CROP",B56668="NAA"),J56668*About!$B$102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0</v>
      </c>
      <c r="E56669" t="s">
        <v>5011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1,IF(OR(B56669="CROP",B56669="NAA"),J56669*About!$B$102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0</v>
      </c>
      <c r="E56670" t="s">
        <v>5011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1,IF(OR(B56670="CROP",B56670="NAA"),J56670*About!$B$102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0</v>
      </c>
      <c r="E56671" t="s">
        <v>5011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1,IF(OR(B56671="CROP",B56671="NAA"),J56671*About!$B$102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0</v>
      </c>
      <c r="E56672" t="s">
        <v>5011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1,IF(OR(B56672="CROP",B56672="NAA"),J56672*About!$B$102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0</v>
      </c>
      <c r="E56673" t="s">
        <v>5011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1,IF(OR(B56673="CROP",B56673="NAA"),J56673*About!$B$102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0</v>
      </c>
      <c r="E56674" t="s">
        <v>5011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1,IF(OR(B56674="CROP",B56674="NAA"),J56674*About!$B$102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0</v>
      </c>
      <c r="E56675" t="s">
        <v>5011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1,IF(OR(B56675="CROP",B56675="NAA"),J56675*About!$B$102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0</v>
      </c>
      <c r="E56676" t="s">
        <v>5011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1,IF(OR(B56676="CROP",B56676="NAA"),J56676*About!$B$102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0</v>
      </c>
      <c r="E56677" t="s">
        <v>5011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1,IF(OR(B56677="CROP",B56677="NAA"),J56677*About!$B$102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0</v>
      </c>
      <c r="E56678" t="s">
        <v>5011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1,IF(OR(B56678="CROP",B56678="NAA"),J56678*About!$B$102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0</v>
      </c>
      <c r="E56679" t="s">
        <v>5011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1,IF(OR(B56679="CROP",B56679="NAA"),J56679*About!$B$102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0</v>
      </c>
      <c r="E56680" t="s">
        <v>5011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1,IF(OR(B56680="CROP",B56680="NAA"),J56680*About!$B$102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0</v>
      </c>
      <c r="E56681" t="s">
        <v>5011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1,IF(OR(B56681="CROP",B56681="NAA"),J56681*About!$B$102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0</v>
      </c>
      <c r="E56682" t="s">
        <v>5011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1,IF(OR(B56682="CROP",B56682="NAA"),J56682*About!$B$102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0</v>
      </c>
      <c r="E56683" t="s">
        <v>5011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1,IF(OR(B56683="CROP",B56683="NAA"),J56683*About!$B$102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0</v>
      </c>
      <c r="E56684" t="s">
        <v>5011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1,IF(OR(B56684="CROP",B56684="NAA"),J56684*About!$B$102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0</v>
      </c>
      <c r="E56685" t="s">
        <v>5011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1,IF(OR(B56685="CROP",B56685="NAA"),J56685*About!$B$102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0</v>
      </c>
      <c r="E56686" t="s">
        <v>5011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1,IF(OR(B56686="CROP",B56686="NAA"),J56686*About!$B$102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0</v>
      </c>
      <c r="E56687" t="s">
        <v>5011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1,IF(OR(B56687="CROP",B56687="NAA"),J56687*About!$B$102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0</v>
      </c>
      <c r="E56688" t="s">
        <v>5011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1,IF(OR(B56688="CROP",B56688="NAA"),J56688*About!$B$102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0</v>
      </c>
      <c r="E56689" t="s">
        <v>5011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1,IF(OR(B56689="CROP",B56689="NAA"),J56689*About!$B$102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0</v>
      </c>
      <c r="E56690" t="s">
        <v>5011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1,IF(OR(B56690="CROP",B56690="NAA"),J56690*About!$B$102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0</v>
      </c>
      <c r="E56691" t="s">
        <v>5011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1,IF(OR(B56691="CROP",B56691="NAA"),J56691*About!$B$102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0</v>
      </c>
      <c r="E56692" t="s">
        <v>5011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1,IF(OR(B56692="CROP",B56692="NAA"),J56692*About!$B$102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0</v>
      </c>
      <c r="E56693" t="s">
        <v>5011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1,IF(OR(B56693="CROP",B56693="NAA"),J56693*About!$B$102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0</v>
      </c>
      <c r="E56694" t="s">
        <v>5011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1,IF(OR(B56694="CROP",B56694="NAA"),J56694*About!$B$102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0</v>
      </c>
      <c r="E56695" t="s">
        <v>5011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1,IF(OR(B56695="CROP",B56695="NAA"),J56695*About!$B$102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0</v>
      </c>
      <c r="E56696" t="s">
        <v>5011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1,IF(OR(B56696="CROP",B56696="NAA"),J56696*About!$B$102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0</v>
      </c>
      <c r="E56697" t="s">
        <v>5011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1,IF(OR(B56697="CROP",B56697="NAA"),J56697*About!$B$102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0</v>
      </c>
      <c r="E56698" t="s">
        <v>5011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1,IF(OR(B56698="CROP",B56698="NAA"),J56698*About!$B$102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0</v>
      </c>
      <c r="E56699" t="s">
        <v>5011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1,IF(OR(B56699="CROP",B56699="NAA"),J56699*About!$B$102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0</v>
      </c>
      <c r="E56700" t="s">
        <v>5011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1,IF(OR(B56700="CROP",B56700="NAA"),J56700*About!$B$102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0</v>
      </c>
      <c r="E56701" t="s">
        <v>5011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1,IF(OR(B56701="CROP",B56701="NAA"),J56701*About!$B$102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0</v>
      </c>
      <c r="E56702" t="s">
        <v>5011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1,IF(OR(B56702="CROP",B56702="NAA"),J56702*About!$B$102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0</v>
      </c>
      <c r="E56703" t="s">
        <v>5011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1,IF(OR(B56703="CROP",B56703="NAA"),J56703*About!$B$102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0</v>
      </c>
      <c r="E56704" t="s">
        <v>5011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1,IF(OR(B56704="CROP",B56704="NAA"),J56704*About!$B$102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0</v>
      </c>
      <c r="E56705" t="s">
        <v>5011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1,IF(OR(B56705="CROP",B56705="NAA"),J56705*About!$B$102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0</v>
      </c>
      <c r="E56706" t="s">
        <v>5011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1,IF(OR(B56706="CROP",B56706="NAA"),J56706*About!$B$102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0</v>
      </c>
      <c r="E56707" t="s">
        <v>5011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1,IF(OR(B56707="CROP",B56707="NAA"),J56707*About!$B$102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0</v>
      </c>
      <c r="E56708" t="s">
        <v>5011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1,IF(OR(B56708="CROP",B56708="NAA"),J56708*About!$B$102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0</v>
      </c>
      <c r="E56709" t="s">
        <v>5011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1,IF(OR(B56709="CROP",B56709="NAA"),J56709*About!$B$102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0</v>
      </c>
      <c r="E56710" t="s">
        <v>5011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1,IF(OR(B56710="CROP",B56710="NAA"),J56710*About!$B$102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0</v>
      </c>
      <c r="E56711" t="s">
        <v>5011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1,IF(OR(B56711="CROP",B56711="NAA"),J56711*About!$B$102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0</v>
      </c>
      <c r="E56712" t="s">
        <v>5011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1,IF(OR(B56712="CROP",B56712="NAA"),J56712*About!$B$102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0</v>
      </c>
      <c r="E56713" t="s">
        <v>5011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1,IF(OR(B56713="CROP",B56713="NAA"),J56713*About!$B$102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0</v>
      </c>
      <c r="E56714" t="s">
        <v>5011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1,IF(OR(B56714="CROP",B56714="NAA"),J56714*About!$B$102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0</v>
      </c>
      <c r="E56715" t="s">
        <v>5011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1,IF(OR(B56715="CROP",B56715="NAA"),J56715*About!$B$102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0</v>
      </c>
      <c r="E56716" t="s">
        <v>5011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1,IF(OR(B56716="CROP",B56716="NAA"),J56716*About!$B$102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0</v>
      </c>
      <c r="E56717" t="s">
        <v>5011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1,IF(OR(B56717="CROP",B56717="NAA"),J56717*About!$B$102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0</v>
      </c>
      <c r="E56718" t="s">
        <v>5011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1,IF(OR(B56718="CROP",B56718="NAA"),J56718*About!$B$102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0</v>
      </c>
      <c r="E56719" t="s">
        <v>5011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1,IF(OR(B56719="CROP",B56719="NAA"),J56719*About!$B$102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0</v>
      </c>
      <c r="E56720" t="s">
        <v>5011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1,IF(OR(B56720="CROP",B56720="NAA"),J56720*About!$B$102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0</v>
      </c>
      <c r="E56721" t="s">
        <v>5011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1,IF(OR(B56721="CROP",B56721="NAA"),J56721*About!$B$102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0</v>
      </c>
      <c r="E56722" t="s">
        <v>5011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1,IF(OR(B56722="CROP",B56722="NAA"),J56722*About!$B$102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0</v>
      </c>
      <c r="E56723" t="s">
        <v>5011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1,IF(OR(B56723="CROP",B56723="NAA"),J56723*About!$B$102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0</v>
      </c>
      <c r="E56724" t="s">
        <v>5011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1,IF(OR(B56724="CROP",B56724="NAA"),J56724*About!$B$102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0</v>
      </c>
      <c r="E56725" t="s">
        <v>5011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1,IF(OR(B56725="CROP",B56725="NAA"),J56725*About!$B$102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0</v>
      </c>
      <c r="E56726" t="s">
        <v>5011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1,IF(OR(B56726="CROP",B56726="NAA"),J56726*About!$B$102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0</v>
      </c>
      <c r="E56727" t="s">
        <v>5011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1,IF(OR(B56727="CROP",B56727="NAA"),J56727*About!$B$102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0</v>
      </c>
      <c r="E56728" t="s">
        <v>5011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1,IF(OR(B56728="CROP",B56728="NAA"),J56728*About!$B$102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0</v>
      </c>
      <c r="E56729" t="s">
        <v>5011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1,IF(OR(B56729="CROP",B56729="NAA"),J56729*About!$B$102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0</v>
      </c>
      <c r="E56730" t="s">
        <v>5011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1,IF(OR(B56730="CROP",B56730="NAA"),J56730*About!$B$102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0</v>
      </c>
      <c r="E56731" t="s">
        <v>5011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1,IF(OR(B56731="CROP",B56731="NAA"),J56731*About!$B$102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0</v>
      </c>
      <c r="E56732" t="s">
        <v>5011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1,IF(OR(B56732="CROP",B56732="NAA"),J56732*About!$B$102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0</v>
      </c>
      <c r="E56733" t="s">
        <v>5011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1,IF(OR(B56733="CROP",B56733="NAA"),J56733*About!$B$102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0</v>
      </c>
      <c r="E56734" t="s">
        <v>5011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1,IF(OR(B56734="CROP",B56734="NAA"),J56734*About!$B$102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0</v>
      </c>
      <c r="E56735" t="s">
        <v>5011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1,IF(OR(B56735="CROP",B56735="NAA"),J56735*About!$B$102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0</v>
      </c>
      <c r="E56736" t="s">
        <v>5011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1,IF(OR(B56736="CROP",B56736="NAA"),J56736*About!$B$102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0</v>
      </c>
      <c r="E56737" t="s">
        <v>5011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1,IF(OR(B56737="CROP",B56737="NAA"),J56737*About!$B$102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0</v>
      </c>
      <c r="E56738" t="s">
        <v>5011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1,IF(OR(B56738="CROP",B56738="NAA"),J56738*About!$B$102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0</v>
      </c>
      <c r="E56739" t="s">
        <v>5011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1,IF(OR(B56739="CROP",B56739="NAA"),J56739*About!$B$102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0</v>
      </c>
      <c r="E56740" t="s">
        <v>5011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1,IF(OR(B56740="CROP",B56740="NAA"),J56740*About!$B$102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0</v>
      </c>
      <c r="E56741" t="s">
        <v>5011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1,IF(OR(B56741="CROP",B56741="NAA"),J56741*About!$B$102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0</v>
      </c>
      <c r="E56742" t="s">
        <v>5011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1,IF(OR(B56742="CROP",B56742="NAA"),J56742*About!$B$102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0</v>
      </c>
      <c r="E56743" t="s">
        <v>5011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1,IF(OR(B56743="CROP",B56743="NAA"),J56743*About!$B$102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0</v>
      </c>
      <c r="E56744" t="s">
        <v>5011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1,IF(OR(B56744="CROP",B56744="NAA"),J56744*About!$B$102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0</v>
      </c>
      <c r="E56745" t="s">
        <v>5011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1,IF(OR(B56745="CROP",B56745="NAA"),J56745*About!$B$102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0</v>
      </c>
      <c r="E56746" t="s">
        <v>5011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1,IF(OR(B56746="CROP",B56746="NAA"),J56746*About!$B$102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0</v>
      </c>
      <c r="E56747" t="s">
        <v>5011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1,IF(OR(B56747="CROP",B56747="NAA"),J56747*About!$B$102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0</v>
      </c>
      <c r="E56748" t="s">
        <v>5011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1,IF(OR(B56748="CROP",B56748="NAA"),J56748*About!$B$102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0</v>
      </c>
      <c r="E56749" t="s">
        <v>5011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1,IF(OR(B56749="CROP",B56749="NAA"),J56749*About!$B$102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0</v>
      </c>
      <c r="E56750" t="s">
        <v>5011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1,IF(OR(B56750="CROP",B56750="NAA"),J56750*About!$B$102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0</v>
      </c>
      <c r="E56751" t="s">
        <v>5011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1,IF(OR(B56751="CROP",B56751="NAA"),J56751*About!$B$102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0</v>
      </c>
      <c r="E56752" t="s">
        <v>5011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1,IF(OR(B56752="CROP",B56752="NAA"),J56752*About!$B$102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0</v>
      </c>
      <c r="E56753" t="s">
        <v>5011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1,IF(OR(B56753="CROP",B56753="NAA"),J56753*About!$B$102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0</v>
      </c>
      <c r="E56754" t="s">
        <v>5011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1,IF(OR(B56754="CROP",B56754="NAA"),J56754*About!$B$102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0</v>
      </c>
      <c r="E56755" t="s">
        <v>5011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1,IF(OR(B56755="CROP",B56755="NAA"),J56755*About!$B$102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0</v>
      </c>
      <c r="E56756" t="s">
        <v>5011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1,IF(OR(B56756="CROP",B56756="NAA"),J56756*About!$B$102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0</v>
      </c>
      <c r="E56757" t="s">
        <v>5011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1,IF(OR(B56757="CROP",B56757="NAA"),J56757*About!$B$102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0</v>
      </c>
      <c r="E56758" t="s">
        <v>5011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1,IF(OR(B56758="CROP",B56758="NAA"),J56758*About!$B$102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0</v>
      </c>
      <c r="E56759" t="s">
        <v>5011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1,IF(OR(B56759="CROP",B56759="NAA"),J56759*About!$B$102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0</v>
      </c>
      <c r="E56760" t="s">
        <v>5011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1,IF(OR(B56760="CROP",B56760="NAA"),J56760*About!$B$102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0</v>
      </c>
      <c r="E56761" t="s">
        <v>5011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1,IF(OR(B56761="CROP",B56761="NAA"),J56761*About!$B$102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0</v>
      </c>
      <c r="E56762" t="s">
        <v>5011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1,IF(OR(B56762="CROP",B56762="NAA"),J56762*About!$B$102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0</v>
      </c>
      <c r="E56763" t="s">
        <v>5011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1,IF(OR(B56763="CROP",B56763="NAA"),J56763*About!$B$102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0</v>
      </c>
      <c r="E56764" t="s">
        <v>5011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1,IF(OR(B56764="CROP",B56764="NAA"),J56764*About!$B$102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0</v>
      </c>
      <c r="E56765" t="s">
        <v>5011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1,IF(OR(B56765="CROP",B56765="NAA"),J56765*About!$B$102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0</v>
      </c>
      <c r="E56766" t="s">
        <v>5011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1,IF(OR(B56766="CROP",B56766="NAA"),J56766*About!$B$102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0</v>
      </c>
      <c r="E56767" t="s">
        <v>5011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1,IF(OR(B56767="CROP",B56767="NAA"),J56767*About!$B$102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0</v>
      </c>
      <c r="E56768" t="s">
        <v>5011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1,IF(OR(B56768="CROP",B56768="NAA"),J56768*About!$B$102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0</v>
      </c>
      <c r="E56769" t="s">
        <v>5011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1,IF(OR(B56769="CROP",B56769="NAA"),J56769*About!$B$102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0</v>
      </c>
      <c r="E56770" t="s">
        <v>5011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1,IF(OR(B56770="CROP",B56770="NAA"),J56770*About!$B$102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0</v>
      </c>
      <c r="E56771" t="s">
        <v>5011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1,IF(OR(B56771="CROP",B56771="NAA"),J56771*About!$B$102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0</v>
      </c>
      <c r="E56772" t="s">
        <v>5011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1,IF(OR(B56772="CROP",B56772="NAA"),J56772*About!$B$102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0</v>
      </c>
      <c r="E56773" t="s">
        <v>5011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1,IF(OR(B56773="CROP",B56773="NAA"),J56773*About!$B$102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0</v>
      </c>
      <c r="E56774" t="s">
        <v>5011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1,IF(OR(B56774="CROP",B56774="NAA"),J56774*About!$B$102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0</v>
      </c>
      <c r="E56775" t="s">
        <v>5011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1,IF(OR(B56775="CROP",B56775="NAA"),J56775*About!$B$102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0</v>
      </c>
      <c r="E56776" t="s">
        <v>5011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1,IF(OR(B56776="CROP",B56776="NAA"),J56776*About!$B$102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0</v>
      </c>
      <c r="E56777" t="s">
        <v>5011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1,IF(OR(B56777="CROP",B56777="NAA"),J56777*About!$B$102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0</v>
      </c>
      <c r="E56778" t="s">
        <v>5011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1,IF(OR(B56778="CROP",B56778="NAA"),J56778*About!$B$102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0</v>
      </c>
      <c r="E56779" t="s">
        <v>5011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1,IF(OR(B56779="CROP",B56779="NAA"),J56779*About!$B$102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0</v>
      </c>
      <c r="E56780" t="s">
        <v>5011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1,IF(OR(B56780="CROP",B56780="NAA"),J56780*About!$B$102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0</v>
      </c>
      <c r="E56781" t="s">
        <v>5011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1,IF(OR(B56781="CROP",B56781="NAA"),J56781*About!$B$102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0</v>
      </c>
      <c r="E56782" t="s">
        <v>5011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1,IF(OR(B56782="CROP",B56782="NAA"),J56782*About!$B$102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0</v>
      </c>
      <c r="E56783" t="s">
        <v>5011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1,IF(OR(B56783="CROP",B56783="NAA"),J56783*About!$B$102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0</v>
      </c>
      <c r="E56784" t="s">
        <v>5011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1,IF(OR(B56784="CROP",B56784="NAA"),J56784*About!$B$102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0</v>
      </c>
      <c r="E56785" t="s">
        <v>5011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1,IF(OR(B56785="CROP",B56785="NAA"),J56785*About!$B$102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0</v>
      </c>
      <c r="E56786" t="s">
        <v>5011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1,IF(OR(B56786="CROP",B56786="NAA"),J56786*About!$B$102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0</v>
      </c>
      <c r="E56787" t="s">
        <v>5011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1,IF(OR(B56787="CROP",B56787="NAA"),J56787*About!$B$102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0</v>
      </c>
      <c r="E56788" t="s">
        <v>5011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1,IF(OR(B56788="CROP",B56788="NAA"),J56788*About!$B$102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0</v>
      </c>
      <c r="E56789" t="s">
        <v>5011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1,IF(OR(B56789="CROP",B56789="NAA"),J56789*About!$B$102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0</v>
      </c>
      <c r="E56790" t="s">
        <v>5011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1,IF(OR(B56790="CROP",B56790="NAA"),J56790*About!$B$102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0</v>
      </c>
      <c r="E56791" t="s">
        <v>5011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1,IF(OR(B56791="CROP",B56791="NAA"),J56791*About!$B$102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0</v>
      </c>
      <c r="E56792" t="s">
        <v>5011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1,IF(OR(B56792="CROP",B56792="NAA"),J56792*About!$B$102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0</v>
      </c>
      <c r="E56793" t="s">
        <v>5011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1,IF(OR(B56793="CROP",B56793="NAA"),J56793*About!$B$102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0</v>
      </c>
      <c r="E56794" t="s">
        <v>5011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1,IF(OR(B56794="CROP",B56794="NAA"),J56794*About!$B$102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0</v>
      </c>
      <c r="E56795" t="s">
        <v>5011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1,IF(OR(B56795="CROP",B56795="NAA"),J56795*About!$B$102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0</v>
      </c>
      <c r="E56796" t="s">
        <v>5011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1,IF(OR(B56796="CROP",B56796="NAA"),J56796*About!$B$102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0</v>
      </c>
      <c r="E56797" t="s">
        <v>5011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1,IF(OR(B56797="CROP",B56797="NAA"),J56797*About!$B$102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0</v>
      </c>
      <c r="E56798" t="s">
        <v>5011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1,IF(OR(B56798="CROP",B56798="NAA"),J56798*About!$B$102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0</v>
      </c>
      <c r="E56799" t="s">
        <v>5011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1,IF(OR(B56799="CROP",B56799="NAA"),J56799*About!$B$102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0</v>
      </c>
      <c r="E56800" t="s">
        <v>5011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1,IF(OR(B56800="CROP",B56800="NAA"),J56800*About!$B$102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0</v>
      </c>
      <c r="E56801" t="s">
        <v>5011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1,IF(OR(B56801="CROP",B56801="NAA"),J56801*About!$B$102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0</v>
      </c>
      <c r="E56802" t="s">
        <v>5011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1,IF(OR(B56802="CROP",B56802="NAA"),J56802*About!$B$102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0</v>
      </c>
      <c r="E56803" t="s">
        <v>5011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1,IF(OR(B56803="CROP",B56803="NAA"),J56803*About!$B$102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0</v>
      </c>
      <c r="E56804" t="s">
        <v>5011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1,IF(OR(B56804="CROP",B56804="NAA"),J56804*About!$B$102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0</v>
      </c>
      <c r="E56805" t="s">
        <v>5011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1,IF(OR(B56805="CROP",B56805="NAA"),J56805*About!$B$102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0</v>
      </c>
      <c r="E56806" t="s">
        <v>5011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1,IF(OR(B56806="CROP",B56806="NAA"),J56806*About!$B$102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0</v>
      </c>
      <c r="E56807" t="s">
        <v>5011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1,IF(OR(B56807="CROP",B56807="NAA"),J56807*About!$B$102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0</v>
      </c>
      <c r="E56808" t="s">
        <v>5011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1,IF(OR(B56808="CROP",B56808="NAA"),J56808*About!$B$102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0</v>
      </c>
      <c r="E56809" t="s">
        <v>5011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1,IF(OR(B56809="CROP",B56809="NAA"),J56809*About!$B$102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0</v>
      </c>
      <c r="E56810" t="s">
        <v>5011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1,IF(OR(B56810="CROP",B56810="NAA"),J56810*About!$B$102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0</v>
      </c>
      <c r="E56811" t="s">
        <v>5011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1,IF(OR(B56811="CROP",B56811="NAA"),J56811*About!$B$102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0</v>
      </c>
      <c r="E56812" t="s">
        <v>5011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1,IF(OR(B56812="CROP",B56812="NAA"),J56812*About!$B$102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0</v>
      </c>
      <c r="E56813" t="s">
        <v>5011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1,IF(OR(B56813="CROP",B56813="NAA"),J56813*About!$B$102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0</v>
      </c>
      <c r="E56814" t="s">
        <v>5011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1,IF(OR(B56814="CROP",B56814="NAA"),J56814*About!$B$102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0</v>
      </c>
      <c r="E56815" t="s">
        <v>5011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1,IF(OR(B56815="CROP",B56815="NAA"),J56815*About!$B$102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0</v>
      </c>
      <c r="E56816" t="s">
        <v>5011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1,IF(OR(B56816="CROP",B56816="NAA"),J56816*About!$B$102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0</v>
      </c>
      <c r="E56817" t="s">
        <v>5011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1,IF(OR(B56817="CROP",B56817="NAA"),J56817*About!$B$102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0</v>
      </c>
      <c r="E56818" t="s">
        <v>5011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1,IF(OR(B56818="CROP",B56818="NAA"),J56818*About!$B$102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0</v>
      </c>
      <c r="E56819" t="s">
        <v>5011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1,IF(OR(B56819="CROP",B56819="NAA"),J56819*About!$B$102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0</v>
      </c>
      <c r="E56820" t="s">
        <v>5011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1,IF(OR(B56820="CROP",B56820="NAA"),J56820*About!$B$102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0</v>
      </c>
      <c r="E56821" t="s">
        <v>5011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1,IF(OR(B56821="CROP",B56821="NAA"),J56821*About!$B$102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0</v>
      </c>
      <c r="E56822" t="s">
        <v>5011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1,IF(OR(B56822="CROP",B56822="NAA"),J56822*About!$B$102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0</v>
      </c>
      <c r="E56823" t="s">
        <v>5011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1,IF(OR(B56823="CROP",B56823="NAA"),J56823*About!$B$102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0</v>
      </c>
      <c r="E56824" t="s">
        <v>5011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1,IF(OR(B56824="CROP",B56824="NAA"),J56824*About!$B$102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0</v>
      </c>
      <c r="E56825" t="s">
        <v>5011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1,IF(OR(B56825="CROP",B56825="NAA"),J56825*About!$B$102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0</v>
      </c>
      <c r="E56826" t="s">
        <v>5011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1,IF(OR(B56826="CROP",B56826="NAA"),J56826*About!$B$102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0</v>
      </c>
      <c r="E56827" t="s">
        <v>5011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1,IF(OR(B56827="CROP",B56827="NAA"),J56827*About!$B$102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0</v>
      </c>
      <c r="E56828" t="s">
        <v>5011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1,IF(OR(B56828="CROP",B56828="NAA"),J56828*About!$B$102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0</v>
      </c>
      <c r="E56829" t="s">
        <v>5011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1,IF(OR(B56829="CROP",B56829="NAA"),J56829*About!$B$102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0</v>
      </c>
      <c r="E56830" t="s">
        <v>5011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1,IF(OR(B56830="CROP",B56830="NAA"),J56830*About!$B$102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0</v>
      </c>
      <c r="E56831" t="s">
        <v>5011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1,IF(OR(B56831="CROP",B56831="NAA"),J56831*About!$B$102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0</v>
      </c>
      <c r="E56832" t="s">
        <v>5011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1,IF(OR(B56832="CROP",B56832="NAA"),J56832*About!$B$102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0</v>
      </c>
      <c r="E56833" t="s">
        <v>5011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1,IF(OR(B56833="CROP",B56833="NAA"),J56833*About!$B$102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0</v>
      </c>
      <c r="E56834" t="s">
        <v>5011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1,IF(OR(B56834="CROP",B56834="NAA"),J56834*About!$B$102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0</v>
      </c>
      <c r="E56835" t="s">
        <v>5011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1,IF(OR(B56835="CROP",B56835="NAA"),J56835*About!$B$102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0</v>
      </c>
      <c r="E56836" t="s">
        <v>5011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1,IF(OR(B56836="CROP",B56836="NAA"),J56836*About!$B$102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0</v>
      </c>
      <c r="E56837" t="s">
        <v>5011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1,IF(OR(B56837="CROP",B56837="NAA"),J56837*About!$B$102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0</v>
      </c>
      <c r="E56838" t="s">
        <v>5011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1,IF(OR(B56838="CROP",B56838="NAA"),J56838*About!$B$102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0</v>
      </c>
      <c r="E56839" t="s">
        <v>5011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1,IF(OR(B56839="CROP",B56839="NAA"),J56839*About!$B$102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0</v>
      </c>
      <c r="E56840" t="s">
        <v>5011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1,IF(OR(B56840="CROP",B56840="NAA"),J56840*About!$B$102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0</v>
      </c>
      <c r="E56841" t="s">
        <v>5011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1,IF(OR(B56841="CROP",B56841="NAA"),J56841*About!$B$102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0</v>
      </c>
      <c r="E56842" t="s">
        <v>5011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1,IF(OR(B56842="CROP",B56842="NAA"),J56842*About!$B$102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0</v>
      </c>
      <c r="E56843" t="s">
        <v>5011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1,IF(OR(B56843="CROP",B56843="NAA"),J56843*About!$B$102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0</v>
      </c>
      <c r="E56844" t="s">
        <v>5011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1,IF(OR(B56844="CROP",B56844="NAA"),J56844*About!$B$102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0</v>
      </c>
      <c r="E56845" t="s">
        <v>5011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1,IF(OR(B56845="CROP",B56845="NAA"),J56845*About!$B$102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0</v>
      </c>
      <c r="E56846" t="s">
        <v>5011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1,IF(OR(B56846="CROP",B56846="NAA"),J56846*About!$B$102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0</v>
      </c>
      <c r="E56847" t="s">
        <v>5011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1,IF(OR(B56847="CROP",B56847="NAA"),J56847*About!$B$102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0</v>
      </c>
      <c r="E56848" t="s">
        <v>5011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1,IF(OR(B56848="CROP",B56848="NAA"),J56848*About!$B$102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0</v>
      </c>
      <c r="E56849" t="s">
        <v>5011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1,IF(OR(B56849="CROP",B56849="NAA"),J56849*About!$B$102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0</v>
      </c>
      <c r="E56850" t="s">
        <v>5011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1,IF(OR(B56850="CROP",B56850="NAA"),J56850*About!$B$102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0</v>
      </c>
      <c r="E56851" t="s">
        <v>5011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1,IF(OR(B56851="CROP",B56851="NAA"),J56851*About!$B$102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0</v>
      </c>
      <c r="E56852" t="s">
        <v>5011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1,IF(OR(B56852="CROP",B56852="NAA"),J56852*About!$B$102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0</v>
      </c>
      <c r="E56853" t="s">
        <v>5011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1,IF(OR(B56853="CROP",B56853="NAA"),J56853*About!$B$102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0</v>
      </c>
      <c r="E56854" t="s">
        <v>5011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1,IF(OR(B56854="CROP",B56854="NAA"),J56854*About!$B$102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0</v>
      </c>
      <c r="E56855" t="s">
        <v>5011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1,IF(OR(B56855="CROP",B56855="NAA"),J56855*About!$B$102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0</v>
      </c>
      <c r="E56856" t="s">
        <v>5011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1,IF(OR(B56856="CROP",B56856="NAA"),J56856*About!$B$102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0</v>
      </c>
      <c r="E56857" t="s">
        <v>5011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1,IF(OR(B56857="CROP",B56857="NAA"),J56857*About!$B$102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0</v>
      </c>
      <c r="E56858" t="s">
        <v>5011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1,IF(OR(B56858="CROP",B56858="NAA"),J56858*About!$B$102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0</v>
      </c>
      <c r="E56859" t="s">
        <v>5011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1,IF(OR(B56859="CROP",B56859="NAA"),J56859*About!$B$102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0</v>
      </c>
      <c r="E56860" t="s">
        <v>5011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1,IF(OR(B56860="CROP",B56860="NAA"),J56860*About!$B$102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0</v>
      </c>
      <c r="E56861" t="s">
        <v>5011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1,IF(OR(B56861="CROP",B56861="NAA"),J56861*About!$B$102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0</v>
      </c>
      <c r="E56862" t="s">
        <v>5011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1,IF(OR(B56862="CROP",B56862="NAA"),J56862*About!$B$102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0</v>
      </c>
      <c r="E56863" t="s">
        <v>5011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1,IF(OR(B56863="CROP",B56863="NAA"),J56863*About!$B$102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0</v>
      </c>
      <c r="E56864" t="s">
        <v>5011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1,IF(OR(B56864="CROP",B56864="NAA"),J56864*About!$B$102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0</v>
      </c>
      <c r="E56865" t="s">
        <v>5011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1,IF(OR(B56865="CROP",B56865="NAA"),J56865*About!$B$102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0</v>
      </c>
      <c r="E56866" t="s">
        <v>5011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1,IF(OR(B56866="CROP",B56866="NAA"),J56866*About!$B$102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0</v>
      </c>
      <c r="E56867" t="s">
        <v>5011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1,IF(OR(B56867="CROP",B56867="NAA"),J56867*About!$B$102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0</v>
      </c>
      <c r="E56868" t="s">
        <v>5011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1,IF(OR(B56868="CROP",B56868="NAA"),J56868*About!$B$102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0</v>
      </c>
      <c r="E56869" t="s">
        <v>5011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1,IF(OR(B56869="CROP",B56869="NAA"),J56869*About!$B$102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0</v>
      </c>
      <c r="E56870" t="s">
        <v>5011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1,IF(OR(B56870="CROP",B56870="NAA"),J56870*About!$B$102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0</v>
      </c>
      <c r="E56871" t="s">
        <v>5011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1,IF(OR(B56871="CROP",B56871="NAA"),J56871*About!$B$102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0</v>
      </c>
      <c r="E56872" t="s">
        <v>5011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1,IF(OR(B56872="CROP",B56872="NAA"),J56872*About!$B$102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0</v>
      </c>
      <c r="E56873" t="s">
        <v>5011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1,IF(OR(B56873="CROP",B56873="NAA"),J56873*About!$B$102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0</v>
      </c>
      <c r="E56874" t="s">
        <v>5011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1,IF(OR(B56874="CROP",B56874="NAA"),J56874*About!$B$102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0</v>
      </c>
      <c r="E56875" t="s">
        <v>5011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1,IF(OR(B56875="CROP",B56875="NAA"),J56875*About!$B$102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0</v>
      </c>
      <c r="E56876" t="s">
        <v>5011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1,IF(OR(B56876="CROP",B56876="NAA"),J56876*About!$B$102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0</v>
      </c>
      <c r="E56877" t="s">
        <v>5011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1,IF(OR(B56877="CROP",B56877="NAA"),J56877*About!$B$102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0</v>
      </c>
      <c r="E56878" t="s">
        <v>5011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1,IF(OR(B56878="CROP",B56878="NAA"),J56878*About!$B$102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0</v>
      </c>
      <c r="E56879" t="s">
        <v>5011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1,IF(OR(B56879="CROP",B56879="NAA"),J56879*About!$B$102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0</v>
      </c>
      <c r="E56880" t="s">
        <v>5011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1,IF(OR(B56880="CROP",B56880="NAA"),J56880*About!$B$102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0</v>
      </c>
      <c r="E56881" t="s">
        <v>5011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1,IF(OR(B56881="CROP",B56881="NAA"),J56881*About!$B$102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0</v>
      </c>
      <c r="E56882" t="s">
        <v>5011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1,IF(OR(B56882="CROP",B56882="NAA"),J56882*About!$B$102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0</v>
      </c>
      <c r="E56883" t="s">
        <v>5011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1,IF(OR(B56883="CROP",B56883="NAA"),J56883*About!$B$102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0</v>
      </c>
      <c r="E56884" t="s">
        <v>5011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1,IF(OR(B56884="CROP",B56884="NAA"),J56884*About!$B$102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0</v>
      </c>
      <c r="E56885" t="s">
        <v>5011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1,IF(OR(B56885="CROP",B56885="NAA"),J56885*About!$B$102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0</v>
      </c>
      <c r="E56886" t="s">
        <v>5011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1,IF(OR(B56886="CROP",B56886="NAA"),J56886*About!$B$102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0</v>
      </c>
      <c r="E56887" t="s">
        <v>5011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1,IF(OR(B56887="CROP",B56887="NAA"),J56887*About!$B$102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0</v>
      </c>
      <c r="E56888" t="s">
        <v>5011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1,IF(OR(B56888="CROP",B56888="NAA"),J56888*About!$B$102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0</v>
      </c>
      <c r="E56889" t="s">
        <v>5011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1,IF(OR(B56889="CROP",B56889="NAA"),J56889*About!$B$102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0</v>
      </c>
      <c r="E56890" t="s">
        <v>5011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1,IF(OR(B56890="CROP",B56890="NAA"),J56890*About!$B$102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0</v>
      </c>
      <c r="E56891" t="s">
        <v>5011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1,IF(OR(B56891="CROP",B56891="NAA"),J56891*About!$B$102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0</v>
      </c>
      <c r="E56892" t="s">
        <v>5011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1,IF(OR(B56892="CROP",B56892="NAA"),J56892*About!$B$102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0</v>
      </c>
      <c r="E56893" t="s">
        <v>5011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1,IF(OR(B56893="CROP",B56893="NAA"),J56893*About!$B$102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0</v>
      </c>
      <c r="E56894" t="s">
        <v>5011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1,IF(OR(B56894="CROP",B56894="NAA"),J56894*About!$B$102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0</v>
      </c>
      <c r="E56895" t="s">
        <v>5011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1,IF(OR(B56895="CROP",B56895="NAA"),J56895*About!$B$102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0</v>
      </c>
      <c r="E56896" t="s">
        <v>5011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1,IF(OR(B56896="CROP",B56896="NAA"),J56896*About!$B$102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0</v>
      </c>
      <c r="E56897" t="s">
        <v>5011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1,IF(OR(B56897="CROP",B56897="NAA"),J56897*About!$B$102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0</v>
      </c>
      <c r="E56898" t="s">
        <v>5011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1,IF(OR(B56898="CROP",B56898="NAA"),J56898*About!$B$102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0</v>
      </c>
      <c r="E56899" t="s">
        <v>5011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1,IF(OR(B56899="CROP",B56899="NAA"),J56899*About!$B$102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0</v>
      </c>
      <c r="E56900" t="s">
        <v>5011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1,IF(OR(B56900="CROP",B56900="NAA"),J56900*About!$B$102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0</v>
      </c>
      <c r="E56901" t="s">
        <v>5011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1,IF(OR(B56901="CROP",B56901="NAA"),J56901*About!$B$102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0</v>
      </c>
      <c r="E56902" t="s">
        <v>5011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1,IF(OR(B56902="CROP",B56902="NAA"),J56902*About!$B$102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0</v>
      </c>
      <c r="E56903" t="s">
        <v>5011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1,IF(OR(B56903="CROP",B56903="NAA"),J56903*About!$B$102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0</v>
      </c>
      <c r="E56904" t="s">
        <v>5011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1,IF(OR(B56904="CROP",B56904="NAA"),J56904*About!$B$102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0</v>
      </c>
      <c r="E56905" t="s">
        <v>5011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1,IF(OR(B56905="CROP",B56905="NAA"),J56905*About!$B$102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0</v>
      </c>
      <c r="E56906" t="s">
        <v>5011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1,IF(OR(B56906="CROP",B56906="NAA"),J56906*About!$B$102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0</v>
      </c>
      <c r="E56907" t="s">
        <v>5011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1,IF(OR(B56907="CROP",B56907="NAA"),J56907*About!$B$102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0</v>
      </c>
      <c r="E56908" t="s">
        <v>5011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1,IF(OR(B56908="CROP",B56908="NAA"),J56908*About!$B$102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0</v>
      </c>
      <c r="E56909" t="s">
        <v>5011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1,IF(OR(B56909="CROP",B56909="NAA"),J56909*About!$B$102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0</v>
      </c>
      <c r="E56910" t="s">
        <v>5011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1,IF(OR(B56910="CROP",B56910="NAA"),J56910*About!$B$102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0</v>
      </c>
      <c r="E56911" t="s">
        <v>5011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1,IF(OR(B56911="CROP",B56911="NAA"),J56911*About!$B$102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0</v>
      </c>
      <c r="E56912" t="s">
        <v>5011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1,IF(OR(B56912="CROP",B56912="NAA"),J56912*About!$B$102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0</v>
      </c>
      <c r="E56913" t="s">
        <v>5011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1,IF(OR(B56913="CROP",B56913="NAA"),J56913*About!$B$102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0</v>
      </c>
      <c r="E56914" t="s">
        <v>5011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1,IF(OR(B56914="CROP",B56914="NAA"),J56914*About!$B$102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0</v>
      </c>
      <c r="E56915" t="s">
        <v>5011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1,IF(OR(B56915="CROP",B56915="NAA"),J56915*About!$B$102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0</v>
      </c>
      <c r="E56916" t="s">
        <v>5011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1,IF(OR(B56916="CROP",B56916="NAA"),J56916*About!$B$102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0</v>
      </c>
      <c r="E56917" t="s">
        <v>5011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1,IF(OR(B56917="CROP",B56917="NAA"),J56917*About!$B$102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0</v>
      </c>
      <c r="E56918" t="s">
        <v>5011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1,IF(OR(B56918="CROP",B56918="NAA"),J56918*About!$B$102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0</v>
      </c>
      <c r="E56919" t="s">
        <v>5011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1,IF(OR(B56919="CROP",B56919="NAA"),J56919*About!$B$102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0</v>
      </c>
      <c r="E56920" t="s">
        <v>5011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1,IF(OR(B56920="CROP",B56920="NAA"),J56920*About!$B$102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0</v>
      </c>
      <c r="E56921" t="s">
        <v>5011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1,IF(OR(B56921="CROP",B56921="NAA"),J56921*About!$B$102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0</v>
      </c>
      <c r="E56922" t="s">
        <v>5011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1,IF(OR(B56922="CROP",B56922="NAA"),J56922*About!$B$102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0</v>
      </c>
      <c r="E56923" t="s">
        <v>5011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1,IF(OR(B56923="CROP",B56923="NAA"),J56923*About!$B$102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0</v>
      </c>
      <c r="E56924" t="s">
        <v>5011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1,IF(OR(B56924="CROP",B56924="NAA"),J56924*About!$B$102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0</v>
      </c>
      <c r="E56925" t="s">
        <v>5011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1,IF(OR(B56925="CROP",B56925="NAA"),J56925*About!$B$102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0</v>
      </c>
      <c r="E56926" t="s">
        <v>5011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1,IF(OR(B56926="CROP",B56926="NAA"),J56926*About!$B$102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0</v>
      </c>
      <c r="E56927" t="s">
        <v>5011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1,IF(OR(B56927="CROP",B56927="NAA"),J56927*About!$B$102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0</v>
      </c>
      <c r="E56928" t="s">
        <v>5011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1,IF(OR(B56928="CROP",B56928="NAA"),J56928*About!$B$102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0</v>
      </c>
      <c r="E56929" t="s">
        <v>5011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1,IF(OR(B56929="CROP",B56929="NAA"),J56929*About!$B$102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0</v>
      </c>
      <c r="E56930" t="s">
        <v>5011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1,IF(OR(B56930="CROP",B56930="NAA"),J56930*About!$B$102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0</v>
      </c>
      <c r="E56931" t="s">
        <v>5011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1,IF(OR(B56931="CROP",B56931="NAA"),J56931*About!$B$102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0</v>
      </c>
      <c r="E56932" t="s">
        <v>5011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1,IF(OR(B56932="CROP",B56932="NAA"),J56932*About!$B$102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0</v>
      </c>
      <c r="E56933" t="s">
        <v>5011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1,IF(OR(B56933="CROP",B56933="NAA"),J56933*About!$B$102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0</v>
      </c>
      <c r="E56934" t="s">
        <v>5011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1,IF(OR(B56934="CROP",B56934="NAA"),J56934*About!$B$102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0</v>
      </c>
      <c r="E56935" t="s">
        <v>5011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1,IF(OR(B56935="CROP",B56935="NAA"),J56935*About!$B$102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0</v>
      </c>
      <c r="E56936" t="s">
        <v>5011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1,IF(OR(B56936="CROP",B56936="NAA"),J56936*About!$B$102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0</v>
      </c>
      <c r="E56937" t="s">
        <v>5011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1,IF(OR(B56937="CROP",B56937="NAA"),J56937*About!$B$102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0</v>
      </c>
      <c r="E56938" t="s">
        <v>5011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1,IF(OR(B56938="CROP",B56938="NAA"),J56938*About!$B$102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0</v>
      </c>
      <c r="E56939" t="s">
        <v>5011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1,IF(OR(B56939="CROP",B56939="NAA"),J56939*About!$B$102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0</v>
      </c>
      <c r="E56940" t="s">
        <v>5011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1,IF(OR(B56940="CROP",B56940="NAA"),J56940*About!$B$102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0</v>
      </c>
      <c r="E56941" t="s">
        <v>5011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1,IF(OR(B56941="CROP",B56941="NAA"),J56941*About!$B$102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0</v>
      </c>
      <c r="E56942" t="s">
        <v>5011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1,IF(OR(B56942="CROP",B56942="NAA"),J56942*About!$B$102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0</v>
      </c>
      <c r="E56943" t="s">
        <v>5011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1,IF(OR(B56943="CROP",B56943="NAA"),J56943*About!$B$102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0</v>
      </c>
      <c r="E56944" t="s">
        <v>5011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1,IF(OR(B56944="CROP",B56944="NAA"),J56944*About!$B$102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0</v>
      </c>
      <c r="E56945" t="s">
        <v>5011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1,IF(OR(B56945="CROP",B56945="NAA"),J56945*About!$B$102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0</v>
      </c>
      <c r="E56946" t="s">
        <v>5011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1,IF(OR(B56946="CROP",B56946="NAA"),J56946*About!$B$102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0</v>
      </c>
      <c r="E56947" t="s">
        <v>5011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1,IF(OR(B56947="CROP",B56947="NAA"),J56947*About!$B$102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0</v>
      </c>
      <c r="E56948" t="s">
        <v>5011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1,IF(OR(B56948="CROP",B56948="NAA"),J56948*About!$B$102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0</v>
      </c>
      <c r="E56949" t="s">
        <v>5011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1,IF(OR(B56949="CROP",B56949="NAA"),J56949*About!$B$102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0</v>
      </c>
      <c r="E56950" t="s">
        <v>5011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1,IF(OR(B56950="CROP",B56950="NAA"),J56950*About!$B$102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0</v>
      </c>
      <c r="E56951" t="s">
        <v>5011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1,IF(OR(B56951="CROP",B56951="NAA"),J56951*About!$B$102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0</v>
      </c>
      <c r="E56952" t="s">
        <v>5011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1,IF(OR(B56952="CROP",B56952="NAA"),J56952*About!$B$102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0</v>
      </c>
      <c r="E56953" t="s">
        <v>5011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1,IF(OR(B56953="CROP",B56953="NAA"),J56953*About!$B$102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0</v>
      </c>
      <c r="E56954" t="s">
        <v>5011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1,IF(OR(B56954="CROP",B56954="NAA"),J56954*About!$B$102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0</v>
      </c>
      <c r="E56955" t="s">
        <v>5011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1,IF(OR(B56955="CROP",B56955="NAA"),J56955*About!$B$102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0</v>
      </c>
      <c r="E56956" t="s">
        <v>5011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1,IF(OR(B56956="CROP",B56956="NAA"),J56956*About!$B$102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0</v>
      </c>
      <c r="E56957" t="s">
        <v>5011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1,IF(OR(B56957="CROP",B56957="NAA"),J56957*About!$B$102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0</v>
      </c>
      <c r="E56958" t="s">
        <v>5011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1,IF(OR(B56958="CROP",B56958="NAA"),J56958*About!$B$102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0</v>
      </c>
      <c r="E56959" t="s">
        <v>5011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1,IF(OR(B56959="CROP",B56959="NAA"),J56959*About!$B$102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0</v>
      </c>
      <c r="E56960" t="s">
        <v>5011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1,IF(OR(B56960="CROP",B56960="NAA"),J56960*About!$B$102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0</v>
      </c>
      <c r="E56961" t="s">
        <v>5011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1,IF(OR(B56961="CROP",B56961="NAA"),J56961*About!$B$102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0</v>
      </c>
      <c r="E56962" t="s">
        <v>5011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1,IF(OR(B56962="CROP",B56962="NAA"),J56962*About!$B$102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0</v>
      </c>
      <c r="E56963" t="s">
        <v>5011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1,IF(OR(B56963="CROP",B56963="NAA"),J56963*About!$B$102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0</v>
      </c>
      <c r="E56964" t="s">
        <v>5011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1,IF(OR(B56964="CROP",B56964="NAA"),J56964*About!$B$102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0</v>
      </c>
      <c r="E56965" t="s">
        <v>5011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1,IF(OR(B56965="CROP",B56965="NAA"),J56965*About!$B$102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0</v>
      </c>
      <c r="E56966" t="s">
        <v>5011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1,IF(OR(B56966="CROP",B56966="NAA"),J56966*About!$B$102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0</v>
      </c>
      <c r="E56967" t="s">
        <v>5011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1,IF(OR(B56967="CROP",B56967="NAA"),J56967*About!$B$102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0</v>
      </c>
      <c r="E56968" t="s">
        <v>5011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1,IF(OR(B56968="CROP",B56968="NAA"),J56968*About!$B$102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0</v>
      </c>
      <c r="E56969" t="s">
        <v>5011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1,IF(OR(B56969="CROP",B56969="NAA"),J56969*About!$B$102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0</v>
      </c>
      <c r="E56970" t="s">
        <v>5011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1,IF(OR(B56970="CROP",B56970="NAA"),J56970*About!$B$102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0</v>
      </c>
      <c r="E56971" t="s">
        <v>5011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1,IF(OR(B56971="CROP",B56971="NAA"),J56971*About!$B$102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0</v>
      </c>
      <c r="E56972" t="s">
        <v>5011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1,IF(OR(B56972="CROP",B56972="NAA"),J56972*About!$B$102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0</v>
      </c>
      <c r="E56973" t="s">
        <v>5011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1,IF(OR(B56973="CROP",B56973="NAA"),J56973*About!$B$102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0</v>
      </c>
      <c r="E56974" t="s">
        <v>5011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1,IF(OR(B56974="CROP",B56974="NAA"),J56974*About!$B$102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0</v>
      </c>
      <c r="E56975" t="s">
        <v>5011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1,IF(OR(B56975="CROP",B56975="NAA"),J56975*About!$B$102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0</v>
      </c>
      <c r="E56976" t="s">
        <v>5011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1,IF(OR(B56976="CROP",B56976="NAA"),J56976*About!$B$102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0</v>
      </c>
      <c r="E56977" t="s">
        <v>5011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1,IF(OR(B56977="CROP",B56977="NAA"),J56977*About!$B$102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0</v>
      </c>
      <c r="E56978" t="s">
        <v>5011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1,IF(OR(B56978="CROP",B56978="NAA"),J56978*About!$B$102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0</v>
      </c>
      <c r="E56979" t="s">
        <v>5011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1,IF(OR(B56979="CROP",B56979="NAA"),J56979*About!$B$102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0</v>
      </c>
      <c r="E56980" t="s">
        <v>5011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1,IF(OR(B56980="CROP",B56980="NAA"),J56980*About!$B$102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0</v>
      </c>
      <c r="E56981" t="s">
        <v>5011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1,IF(OR(B56981="CROP",B56981="NAA"),J56981*About!$B$102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0</v>
      </c>
      <c r="E56982" t="s">
        <v>5011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1,IF(OR(B56982="CROP",B56982="NAA"),J56982*About!$B$102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0</v>
      </c>
      <c r="E56983" t="s">
        <v>5011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1,IF(OR(B56983="CROP",B56983="NAA"),J56983*About!$B$102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0</v>
      </c>
      <c r="E56984" t="s">
        <v>5011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1,IF(OR(B56984="CROP",B56984="NAA"),J56984*About!$B$102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0</v>
      </c>
      <c r="E56985" t="s">
        <v>5011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1,IF(OR(B56985="CROP",B56985="NAA"),J56985*About!$B$102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0</v>
      </c>
      <c r="E56986" t="s">
        <v>5011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1,IF(OR(B56986="CROP",B56986="NAA"),J56986*About!$B$102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0</v>
      </c>
      <c r="E56987" t="s">
        <v>5011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1,IF(OR(B56987="CROP",B56987="NAA"),J56987*About!$B$102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0</v>
      </c>
      <c r="E56988" t="s">
        <v>5011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1,IF(OR(B56988="CROP",B56988="NAA"),J56988*About!$B$102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0</v>
      </c>
      <c r="E56989" t="s">
        <v>5011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1,IF(OR(B56989="CROP",B56989="NAA"),J56989*About!$B$102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0</v>
      </c>
      <c r="E56990" t="s">
        <v>5011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1,IF(OR(B56990="CROP",B56990="NAA"),J56990*About!$B$102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0</v>
      </c>
      <c r="E56991" t="s">
        <v>5011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1,IF(OR(B56991="CROP",B56991="NAA"),J56991*About!$B$102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0</v>
      </c>
      <c r="E56992" t="s">
        <v>5011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1,IF(OR(B56992="CROP",B56992="NAA"),J56992*About!$B$102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0</v>
      </c>
      <c r="E56993" t="s">
        <v>5011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1,IF(OR(B56993="CROP",B56993="NAA"),J56993*About!$B$102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0</v>
      </c>
      <c r="E56994" t="s">
        <v>5011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1,IF(OR(B56994="CROP",B56994="NAA"),J56994*About!$B$102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0</v>
      </c>
      <c r="E56995" t="s">
        <v>5011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1,IF(OR(B56995="CROP",B56995="NAA"),J56995*About!$B$102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0</v>
      </c>
      <c r="E56996" t="s">
        <v>5011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1,IF(OR(B56996="CROP",B56996="NAA"),J56996*About!$B$102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0</v>
      </c>
      <c r="E56997" t="s">
        <v>5011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1,IF(OR(B56997="CROP",B56997="NAA"),J56997*About!$B$102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0</v>
      </c>
      <c r="E56998" t="s">
        <v>5011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1,IF(OR(B56998="CROP",B56998="NAA"),J56998*About!$B$102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0</v>
      </c>
      <c r="E56999" t="s">
        <v>5011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1,IF(OR(B56999="CROP",B56999="NAA"),J56999*About!$B$102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0</v>
      </c>
      <c r="E57000" t="s">
        <v>5011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1,IF(OR(B57000="CROP",B57000="NAA"),J57000*About!$B$102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0</v>
      </c>
      <c r="E57001" t="s">
        <v>5011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1,IF(OR(B57001="CROP",B57001="NAA"),J57001*About!$B$102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0</v>
      </c>
      <c r="E57002" t="s">
        <v>5011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1,IF(OR(B57002="CROP",B57002="NAA"),J57002*About!$B$102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0</v>
      </c>
      <c r="E57003" t="s">
        <v>5011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1,IF(OR(B57003="CROP",B57003="NAA"),J57003*About!$B$102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0</v>
      </c>
      <c r="E57004" t="s">
        <v>5011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1,IF(OR(B57004="CROP",B57004="NAA"),J57004*About!$B$102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0</v>
      </c>
      <c r="E57005" t="s">
        <v>5011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1,IF(OR(B57005="CROP",B57005="NAA"),J57005*About!$B$102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0</v>
      </c>
      <c r="E57006" t="s">
        <v>5011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1,IF(OR(B57006="CROP",B57006="NAA"),J57006*About!$B$102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0</v>
      </c>
      <c r="E57007" t="s">
        <v>5011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1,IF(OR(B57007="CROP",B57007="NAA"),J57007*About!$B$102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0</v>
      </c>
      <c r="E57008" t="s">
        <v>5011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1,IF(OR(B57008="CROP",B57008="NAA"),J57008*About!$B$102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0</v>
      </c>
      <c r="E57009" t="s">
        <v>5011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1,IF(OR(B57009="CROP",B57009="NAA"),J57009*About!$B$102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0</v>
      </c>
      <c r="E57010" t="s">
        <v>5011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1,IF(OR(B57010="CROP",B57010="NAA"),J57010*About!$B$102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0</v>
      </c>
      <c r="E57011" t="s">
        <v>5011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1,IF(OR(B57011="CROP",B57011="NAA"),J57011*About!$B$102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0</v>
      </c>
      <c r="E57012" t="s">
        <v>5011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1,IF(OR(B57012="CROP",B57012="NAA"),J57012*About!$B$102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0</v>
      </c>
      <c r="E57013" t="s">
        <v>5011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1,IF(OR(B57013="CROP",B57013="NAA"),J57013*About!$B$102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0</v>
      </c>
      <c r="E57014" t="s">
        <v>5011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1,IF(OR(B57014="CROP",B57014="NAA"),J57014*About!$B$102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0</v>
      </c>
      <c r="E57015" t="s">
        <v>5011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1,IF(OR(B57015="CROP",B57015="NAA"),J57015*About!$B$102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0</v>
      </c>
      <c r="E57016" t="s">
        <v>5011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1,IF(OR(B57016="CROP",B57016="NAA"),J57016*About!$B$102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0</v>
      </c>
      <c r="E57017" t="s">
        <v>5011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1,IF(OR(B57017="CROP",B57017="NAA"),J57017*About!$B$102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0</v>
      </c>
      <c r="E57018" t="s">
        <v>5011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1,IF(OR(B57018="CROP",B57018="NAA"),J57018*About!$B$102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0</v>
      </c>
      <c r="E57019" t="s">
        <v>5011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1,IF(OR(B57019="CROP",B57019="NAA"),J57019*About!$B$102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0</v>
      </c>
      <c r="E57020" t="s">
        <v>5011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1,IF(OR(B57020="CROP",B57020="NAA"),J57020*About!$B$102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0</v>
      </c>
      <c r="E57021" t="s">
        <v>5011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1,IF(OR(B57021="CROP",B57021="NAA"),J57021*About!$B$102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0</v>
      </c>
      <c r="E57022" t="s">
        <v>5011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1,IF(OR(B57022="CROP",B57022="NAA"),J57022*About!$B$102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0</v>
      </c>
      <c r="E57023" t="s">
        <v>5011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1,IF(OR(B57023="CROP",B57023="NAA"),J57023*About!$B$102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0</v>
      </c>
      <c r="E57024" t="s">
        <v>5011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1,IF(OR(B57024="CROP",B57024="NAA"),J57024*About!$B$102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0</v>
      </c>
      <c r="E57025" t="s">
        <v>5011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1,IF(OR(B57025="CROP",B57025="NAA"),J57025*About!$B$102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0</v>
      </c>
      <c r="E57026" t="s">
        <v>5011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1,IF(OR(B57026="CROP",B57026="NAA"),J57026*About!$B$102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0</v>
      </c>
      <c r="E57027" t="s">
        <v>5011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1,IF(OR(B57027="CROP",B57027="NAA"),J57027*About!$B$102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0</v>
      </c>
      <c r="E57028" t="s">
        <v>5011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1,IF(OR(B57028="CROP",B57028="NAA"),J57028*About!$B$102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0</v>
      </c>
      <c r="E57029" t="s">
        <v>5011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1,IF(OR(B57029="CROP",B57029="NAA"),J57029*About!$B$102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0</v>
      </c>
      <c r="E57030" t="s">
        <v>5011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1,IF(OR(B57030="CROP",B57030="NAA"),J57030*About!$B$102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0</v>
      </c>
      <c r="E57031" t="s">
        <v>5011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1,IF(OR(B57031="CROP",B57031="NAA"),J57031*About!$B$102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0</v>
      </c>
      <c r="E57032" t="s">
        <v>5011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1,IF(OR(B57032="CROP",B57032="NAA"),J57032*About!$B$102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0</v>
      </c>
      <c r="E57033" t="s">
        <v>5011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1,IF(OR(B57033="CROP",B57033="NAA"),J57033*About!$B$102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0</v>
      </c>
      <c r="E57034" t="s">
        <v>5011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1,IF(OR(B57034="CROP",B57034="NAA"),J57034*About!$B$102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0</v>
      </c>
      <c r="E57035" t="s">
        <v>5011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1,IF(OR(B57035="CROP",B57035="NAA"),J57035*About!$B$102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0</v>
      </c>
      <c r="E57036" t="s">
        <v>5011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1,IF(OR(B57036="CROP",B57036="NAA"),J57036*About!$B$102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0</v>
      </c>
      <c r="E57037" t="s">
        <v>5011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1,IF(OR(B57037="CROP",B57037="NAA"),J57037*About!$B$102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0</v>
      </c>
      <c r="E57038" t="s">
        <v>5011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1,IF(OR(B57038="CROP",B57038="NAA"),J57038*About!$B$102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0</v>
      </c>
      <c r="E57039" t="s">
        <v>5011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1,IF(OR(B57039="CROP",B57039="NAA"),J57039*About!$B$102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0</v>
      </c>
      <c r="E57040" t="s">
        <v>5011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1,IF(OR(B57040="CROP",B57040="NAA"),J57040*About!$B$102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0</v>
      </c>
      <c r="E57041" t="s">
        <v>5011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1,IF(OR(B57041="CROP",B57041="NAA"),J57041*About!$B$102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0</v>
      </c>
      <c r="E57042" t="s">
        <v>5011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1,IF(OR(B57042="CROP",B57042="NAA"),J57042*About!$B$102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0</v>
      </c>
      <c r="E57043" t="s">
        <v>5011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1,IF(OR(B57043="CROP",B57043="NAA"),J57043*About!$B$102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0</v>
      </c>
      <c r="E57044" t="s">
        <v>5011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1,IF(OR(B57044="CROP",B57044="NAA"),J57044*About!$B$102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0</v>
      </c>
      <c r="E57045" t="s">
        <v>5011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1,IF(OR(B57045="CROP",B57045="NAA"),J57045*About!$B$102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0</v>
      </c>
      <c r="E57046" t="s">
        <v>5011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1,IF(OR(B57046="CROP",B57046="NAA"),J57046*About!$B$102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0</v>
      </c>
      <c r="E57047" t="s">
        <v>5011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1,IF(OR(B57047="CROP",B57047="NAA"),J57047*About!$B$102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0</v>
      </c>
      <c r="E57048" t="s">
        <v>5011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1,IF(OR(B57048="CROP",B57048="NAA"),J57048*About!$B$102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0</v>
      </c>
      <c r="E57049" t="s">
        <v>5011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1,IF(OR(B57049="CROP",B57049="NAA"),J57049*About!$B$102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0</v>
      </c>
      <c r="E57050" t="s">
        <v>5011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1,IF(OR(B57050="CROP",B57050="NAA"),J57050*About!$B$102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0</v>
      </c>
      <c r="E57051" t="s">
        <v>5011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1,IF(OR(B57051="CROP",B57051="NAA"),J57051*About!$B$102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0</v>
      </c>
      <c r="E57052" t="s">
        <v>5011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1,IF(OR(B57052="CROP",B57052="NAA"),J57052*About!$B$102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0</v>
      </c>
      <c r="E57053" t="s">
        <v>5011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1,IF(OR(B57053="CROP",B57053="NAA"),J57053*About!$B$102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0</v>
      </c>
      <c r="E57054" t="s">
        <v>5011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1,IF(OR(B57054="CROP",B57054="NAA"),J57054*About!$B$102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0</v>
      </c>
      <c r="E57055" t="s">
        <v>5011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1,IF(OR(B57055="CROP",B57055="NAA"),J57055*About!$B$102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0</v>
      </c>
      <c r="E57056" t="s">
        <v>5011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1,IF(OR(B57056="CROP",B57056="NAA"),J57056*About!$B$102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0</v>
      </c>
      <c r="E57057" t="s">
        <v>5011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1,IF(OR(B57057="CROP",B57057="NAA"),J57057*About!$B$102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0</v>
      </c>
      <c r="E57058" t="s">
        <v>5011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1,IF(OR(B57058="CROP",B57058="NAA"),J57058*About!$B$102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0</v>
      </c>
      <c r="E57059" t="s">
        <v>5011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1,IF(OR(B57059="CROP",B57059="NAA"),J57059*About!$B$102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0</v>
      </c>
      <c r="E57060" t="s">
        <v>5011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1,IF(OR(B57060="CROP",B57060="NAA"),J57060*About!$B$102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0</v>
      </c>
      <c r="E57061" t="s">
        <v>5011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1,IF(OR(B57061="CROP",B57061="NAA"),J57061*About!$B$102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0</v>
      </c>
      <c r="E57062" t="s">
        <v>5011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1,IF(OR(B57062="CROP",B57062="NAA"),J57062*About!$B$102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0</v>
      </c>
      <c r="E57063" t="s">
        <v>5011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1,IF(OR(B57063="CROP",B57063="NAA"),J57063*About!$B$102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0</v>
      </c>
      <c r="E57064" t="s">
        <v>5011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1,IF(OR(B57064="CROP",B57064="NAA"),J57064*About!$B$102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0</v>
      </c>
      <c r="E57065" t="s">
        <v>5011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1,IF(OR(B57065="CROP",B57065="NAA"),J57065*About!$B$102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0</v>
      </c>
      <c r="E57066" t="s">
        <v>5011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1,IF(OR(B57066="CROP",B57066="NAA"),J57066*About!$B$102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0</v>
      </c>
      <c r="E57067" t="s">
        <v>5011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1,IF(OR(B57067="CROP",B57067="NAA"),J57067*About!$B$102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0</v>
      </c>
      <c r="E57068" t="s">
        <v>5011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1,IF(OR(B57068="CROP",B57068="NAA"),J57068*About!$B$102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0</v>
      </c>
      <c r="E57069" t="s">
        <v>5011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1,IF(OR(B57069="CROP",B57069="NAA"),J57069*About!$B$102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0</v>
      </c>
      <c r="E57070" t="s">
        <v>5011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1,IF(OR(B57070="CROP",B57070="NAA"),J57070*About!$B$102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0</v>
      </c>
      <c r="E57071" t="s">
        <v>5011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1,IF(OR(B57071="CROP",B57071="NAA"),J57071*About!$B$102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0</v>
      </c>
      <c r="E57072" t="s">
        <v>5011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1,IF(OR(B57072="CROP",B57072="NAA"),J57072*About!$B$102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0</v>
      </c>
      <c r="E57073" t="s">
        <v>5011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1,IF(OR(B57073="CROP",B57073="NAA"),J57073*About!$B$102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0</v>
      </c>
      <c r="E57074" t="s">
        <v>5011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1,IF(OR(B57074="CROP",B57074="NAA"),J57074*About!$B$102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0</v>
      </c>
      <c r="E57075" t="s">
        <v>5011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1,IF(OR(B57075="CROP",B57075="NAA"),J57075*About!$B$102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0</v>
      </c>
      <c r="E57076" t="s">
        <v>5011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1,IF(OR(B57076="CROP",B57076="NAA"),J57076*About!$B$102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0</v>
      </c>
      <c r="E57077" t="s">
        <v>5011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1,IF(OR(B57077="CROP",B57077="NAA"),J57077*About!$B$102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0</v>
      </c>
      <c r="E57078" t="s">
        <v>5011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1,IF(OR(B57078="CROP",B57078="NAA"),J57078*About!$B$102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0</v>
      </c>
      <c r="E57079" t="s">
        <v>5011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1,IF(OR(B57079="CROP",B57079="NAA"),J57079*About!$B$102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0</v>
      </c>
      <c r="E57080" t="s">
        <v>5011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1,IF(OR(B57080="CROP",B57080="NAA"),J57080*About!$B$102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0</v>
      </c>
      <c r="E57081" t="s">
        <v>5011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1,IF(OR(B57081="CROP",B57081="NAA"),J57081*About!$B$102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0</v>
      </c>
      <c r="E57082" t="s">
        <v>5011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1,IF(OR(B57082="CROP",B57082="NAA"),J57082*About!$B$102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0</v>
      </c>
      <c r="E57083" t="s">
        <v>5011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1,IF(OR(B57083="CROP",B57083="NAA"),J57083*About!$B$102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0</v>
      </c>
      <c r="E57084" t="s">
        <v>5011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1,IF(OR(B57084="CROP",B57084="NAA"),J57084*About!$B$102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0</v>
      </c>
      <c r="E57085" t="s">
        <v>5011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1,IF(OR(B57085="CROP",B57085="NAA"),J57085*About!$B$102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0</v>
      </c>
      <c r="E57086" t="s">
        <v>5011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1,IF(OR(B57086="CROP",B57086="NAA"),J57086*About!$B$102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0</v>
      </c>
      <c r="E57087" t="s">
        <v>5011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1,IF(OR(B57087="CROP",B57087="NAA"),J57087*About!$B$102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0</v>
      </c>
      <c r="E57088" t="s">
        <v>5011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1,IF(OR(B57088="CROP",B57088="NAA"),J57088*About!$B$102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0</v>
      </c>
      <c r="E57089" t="s">
        <v>5011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1,IF(OR(B57089="CROP",B57089="NAA"),J57089*About!$B$102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0</v>
      </c>
      <c r="E57090" t="s">
        <v>5011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1,IF(OR(B57090="CROP",B57090="NAA"),J57090*About!$B$102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0</v>
      </c>
      <c r="E57091" t="s">
        <v>5011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1,IF(OR(B57091="CROP",B57091="NAA"),J57091*About!$B$102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0</v>
      </c>
      <c r="E57092" t="s">
        <v>5011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1,IF(OR(B57092="CROP",B57092="NAA"),J57092*About!$B$102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0</v>
      </c>
      <c r="E57093" t="s">
        <v>5011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1,IF(OR(B57093="CROP",B57093="NAA"),J57093*About!$B$102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0</v>
      </c>
      <c r="E57094" t="s">
        <v>5011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1,IF(OR(B57094="CROP",B57094="NAA"),J57094*About!$B$102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0</v>
      </c>
      <c r="E57095" t="s">
        <v>5011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1,IF(OR(B57095="CROP",B57095="NAA"),J57095*About!$B$102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0</v>
      </c>
      <c r="E57096" t="s">
        <v>5011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1,IF(OR(B57096="CROP",B57096="NAA"),J57096*About!$B$102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0</v>
      </c>
      <c r="E57097" t="s">
        <v>5011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1,IF(OR(B57097="CROP",B57097="NAA"),J57097*About!$B$102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0</v>
      </c>
      <c r="E57098" t="s">
        <v>5011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1,IF(OR(B57098="CROP",B57098="NAA"),J57098*About!$B$102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0</v>
      </c>
      <c r="E57099" t="s">
        <v>5011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1,IF(OR(B57099="CROP",B57099="NAA"),J57099*About!$B$102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0</v>
      </c>
      <c r="E57100" t="s">
        <v>5011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1,IF(OR(B57100="CROP",B57100="NAA"),J57100*About!$B$102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0</v>
      </c>
      <c r="E57101" t="s">
        <v>5011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1,IF(OR(B57101="CROP",B57101="NAA"),J57101*About!$B$102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0</v>
      </c>
      <c r="E57102" t="s">
        <v>5011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1,IF(OR(B57102="CROP",B57102="NAA"),J57102*About!$B$102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0</v>
      </c>
      <c r="E57103" t="s">
        <v>5011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1,IF(OR(B57103="CROP",B57103="NAA"),J57103*About!$B$102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0</v>
      </c>
      <c r="E57104" t="s">
        <v>5011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1,IF(OR(B57104="CROP",B57104="NAA"),J57104*About!$B$102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0</v>
      </c>
      <c r="E57105" t="s">
        <v>5011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1,IF(OR(B57105="CROP",B57105="NAA"),J57105*About!$B$102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0</v>
      </c>
      <c r="E57106" t="s">
        <v>5011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1,IF(OR(B57106="CROP",B57106="NAA"),J57106*About!$B$102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0</v>
      </c>
      <c r="E57107" t="s">
        <v>5011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1,IF(OR(B57107="CROP",B57107="NAA"),J57107*About!$B$102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0</v>
      </c>
      <c r="E57108" t="s">
        <v>5011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1,IF(OR(B57108="CROP",B57108="NAA"),J57108*About!$B$102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0</v>
      </c>
      <c r="E57109" t="s">
        <v>5011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1,IF(OR(B57109="CROP",B57109="NAA"),J57109*About!$B$102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0</v>
      </c>
      <c r="E57110" t="s">
        <v>5011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1,IF(OR(B57110="CROP",B57110="NAA"),J57110*About!$B$102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0</v>
      </c>
      <c r="E57111" t="s">
        <v>5011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1,IF(OR(B57111="CROP",B57111="NAA"),J57111*About!$B$102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0</v>
      </c>
      <c r="E57112" t="s">
        <v>5011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1,IF(OR(B57112="CROP",B57112="NAA"),J57112*About!$B$102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0</v>
      </c>
      <c r="E57113" t="s">
        <v>5011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1,IF(OR(B57113="CROP",B57113="NAA"),J57113*About!$B$102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0</v>
      </c>
      <c r="E57114" t="s">
        <v>5011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1,IF(OR(B57114="CROP",B57114="NAA"),J57114*About!$B$102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0</v>
      </c>
      <c r="E57115" t="s">
        <v>5011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1,IF(OR(B57115="CROP",B57115="NAA"),J57115*About!$B$102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0</v>
      </c>
      <c r="E57116" t="s">
        <v>5011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1,IF(OR(B57116="CROP",B57116="NAA"),J57116*About!$B$102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0</v>
      </c>
      <c r="E57117" t="s">
        <v>5011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1,IF(OR(B57117="CROP",B57117="NAA"),J57117*About!$B$102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0</v>
      </c>
      <c r="E57118" t="s">
        <v>5011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1,IF(OR(B57118="CROP",B57118="NAA"),J57118*About!$B$102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0</v>
      </c>
      <c r="E57119" t="s">
        <v>5011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1,IF(OR(B57119="CROP",B57119="NAA"),J57119*About!$B$102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0</v>
      </c>
      <c r="E57120" t="s">
        <v>5011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1,IF(OR(B57120="CROP",B57120="NAA"),J57120*About!$B$102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0</v>
      </c>
      <c r="E57121" t="s">
        <v>5011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1,IF(OR(B57121="CROP",B57121="NAA"),J57121*About!$B$102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0</v>
      </c>
      <c r="E57122" t="s">
        <v>5011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1,IF(OR(B57122="CROP",B57122="NAA"),J57122*About!$B$102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0</v>
      </c>
      <c r="E57123" t="s">
        <v>5011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1,IF(OR(B57123="CROP",B57123="NAA"),J57123*About!$B$102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0</v>
      </c>
      <c r="E57124" t="s">
        <v>5011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1,IF(OR(B57124="CROP",B57124="NAA"),J57124*About!$B$102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0</v>
      </c>
      <c r="E57125" t="s">
        <v>5011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1,IF(OR(B57125="CROP",B57125="NAA"),J57125*About!$B$102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0</v>
      </c>
      <c r="E57126" t="s">
        <v>5011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1,IF(OR(B57126="CROP",B57126="NAA"),J57126*About!$B$102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0</v>
      </c>
      <c r="E57127" t="s">
        <v>5011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1,IF(OR(B57127="CROP",B57127="NAA"),J57127*About!$B$102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0</v>
      </c>
      <c r="E57128" t="s">
        <v>5011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1,IF(OR(B57128="CROP",B57128="NAA"),J57128*About!$B$102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0</v>
      </c>
      <c r="E57129" t="s">
        <v>5011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1,IF(OR(B57129="CROP",B57129="NAA"),J57129*About!$B$102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0</v>
      </c>
      <c r="E57130" t="s">
        <v>5011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1,IF(OR(B57130="CROP",B57130="NAA"),J57130*About!$B$102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0</v>
      </c>
      <c r="E57131" t="s">
        <v>5011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1,IF(OR(B57131="CROP",B57131="NAA"),J57131*About!$B$102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0</v>
      </c>
      <c r="E57132" t="s">
        <v>5011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1,IF(OR(B57132="CROP",B57132="NAA"),J57132*About!$B$102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0</v>
      </c>
      <c r="E57133" t="s">
        <v>5011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1,IF(OR(B57133="CROP",B57133="NAA"),J57133*About!$B$102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0</v>
      </c>
      <c r="E57134" t="s">
        <v>5011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1,IF(OR(B57134="CROP",B57134="NAA"),J57134*About!$B$102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0</v>
      </c>
      <c r="E57135" t="s">
        <v>5011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1,IF(OR(B57135="CROP",B57135="NAA"),J57135*About!$B$102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0</v>
      </c>
      <c r="E57136" t="s">
        <v>5011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1,IF(OR(B57136="CROP",B57136="NAA"),J57136*About!$B$102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0</v>
      </c>
      <c r="E57137" t="s">
        <v>5011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1,IF(OR(B57137="CROP",B57137="NAA"),J57137*About!$B$102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0</v>
      </c>
      <c r="E57138" t="s">
        <v>5011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1,IF(OR(B57138="CROP",B57138="NAA"),J57138*About!$B$102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0</v>
      </c>
      <c r="E57139" t="s">
        <v>5011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1,IF(OR(B57139="CROP",B57139="NAA"),J57139*About!$B$102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0</v>
      </c>
      <c r="E57140" t="s">
        <v>5011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1,IF(OR(B57140="CROP",B57140="NAA"),J57140*About!$B$102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0</v>
      </c>
      <c r="E57141" t="s">
        <v>5011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1,IF(OR(B57141="CROP",B57141="NAA"),J57141*About!$B$102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0</v>
      </c>
      <c r="E57142" t="s">
        <v>5011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1,IF(OR(B57142="CROP",B57142="NAA"),J57142*About!$B$102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0</v>
      </c>
      <c r="E57143" t="s">
        <v>5011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1,IF(OR(B57143="CROP",B57143="NAA"),J57143*About!$B$102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0</v>
      </c>
      <c r="E57144" t="s">
        <v>5011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1,IF(OR(B57144="CROP",B57144="NAA"),J57144*About!$B$102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0</v>
      </c>
      <c r="E57145" t="s">
        <v>5011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1,IF(OR(B57145="CROP",B57145="NAA"),J57145*About!$B$102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0</v>
      </c>
      <c r="E57146" t="s">
        <v>5011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1,IF(OR(B57146="CROP",B57146="NAA"),J57146*About!$B$102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0</v>
      </c>
      <c r="E57147" t="s">
        <v>5011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1,IF(OR(B57147="CROP",B57147="NAA"),J57147*About!$B$102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0</v>
      </c>
      <c r="E57148" t="s">
        <v>5011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1,IF(OR(B57148="CROP",B57148="NAA"),J57148*About!$B$102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0</v>
      </c>
      <c r="E57149" t="s">
        <v>5011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1,IF(OR(B57149="CROP",B57149="NAA"),J57149*About!$B$102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0</v>
      </c>
      <c r="E57150" t="s">
        <v>5011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1,IF(OR(B57150="CROP",B57150="NAA"),J57150*About!$B$102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0</v>
      </c>
      <c r="E57151" t="s">
        <v>5011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1,IF(OR(B57151="CROP",B57151="NAA"),J57151*About!$B$102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0</v>
      </c>
      <c r="E57152" t="s">
        <v>5011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1,IF(OR(B57152="CROP",B57152="NAA"),J57152*About!$B$102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0</v>
      </c>
      <c r="E57153" t="s">
        <v>5011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1,IF(OR(B57153="CROP",B57153="NAA"),J57153*About!$B$102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0</v>
      </c>
      <c r="E57154" t="s">
        <v>5011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1,IF(OR(B57154="CROP",B57154="NAA"),J57154*About!$B$102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0</v>
      </c>
      <c r="E57155" t="s">
        <v>5011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1,IF(OR(B57155="CROP",B57155="NAA"),J57155*About!$B$102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0</v>
      </c>
      <c r="E57156" t="s">
        <v>5011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1,IF(OR(B57156="CROP",B57156="NAA"),J57156*About!$B$102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0</v>
      </c>
      <c r="E57157" t="s">
        <v>5011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1,IF(OR(B57157="CROP",B57157="NAA"),J57157*About!$B$102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0</v>
      </c>
      <c r="E57158" t="s">
        <v>5011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1,IF(OR(B57158="CROP",B57158="NAA"),J57158*About!$B$102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0</v>
      </c>
      <c r="E57159" t="s">
        <v>5011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1,IF(OR(B57159="CROP",B57159="NAA"),J57159*About!$B$102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0</v>
      </c>
      <c r="E57160" t="s">
        <v>5011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1,IF(OR(B57160="CROP",B57160="NAA"),J57160*About!$B$102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0</v>
      </c>
      <c r="E57161" t="s">
        <v>5011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1,IF(OR(B57161="CROP",B57161="NAA"),J57161*About!$B$102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0</v>
      </c>
      <c r="E57162" t="s">
        <v>5011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1,IF(OR(B57162="CROP",B57162="NAA"),J57162*About!$B$102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0</v>
      </c>
      <c r="E57163" t="s">
        <v>5011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1,IF(OR(B57163="CROP",B57163="NAA"),J57163*About!$B$102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0</v>
      </c>
      <c r="E57164" t="s">
        <v>5011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1,IF(OR(B57164="CROP",B57164="NAA"),J57164*About!$B$102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0</v>
      </c>
      <c r="E57165" t="s">
        <v>5011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1,IF(OR(B57165="CROP",B57165="NAA"),J57165*About!$B$102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0</v>
      </c>
      <c r="E57166" t="s">
        <v>5011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1,IF(OR(B57166="CROP",B57166="NAA"),J57166*About!$B$102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0</v>
      </c>
      <c r="E57167" t="s">
        <v>5011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1,IF(OR(B57167="CROP",B57167="NAA"),J57167*About!$B$102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0</v>
      </c>
      <c r="E57168" t="s">
        <v>5011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1,IF(OR(B57168="CROP",B57168="NAA"),J57168*About!$B$102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0</v>
      </c>
      <c r="E57169" t="s">
        <v>5011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1,IF(OR(B57169="CROP",B57169="NAA"),J57169*About!$B$102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0</v>
      </c>
      <c r="E57170" t="s">
        <v>5011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1,IF(OR(B57170="CROP",B57170="NAA"),J57170*About!$B$102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0</v>
      </c>
      <c r="E57171" t="s">
        <v>5011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1,IF(OR(B57171="CROP",B57171="NAA"),J57171*About!$B$102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0</v>
      </c>
      <c r="E57172" t="s">
        <v>5011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1,IF(OR(B57172="CROP",B57172="NAA"),J57172*About!$B$102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0</v>
      </c>
      <c r="E57173" t="s">
        <v>5011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1,IF(OR(B57173="CROP",B57173="NAA"),J57173*About!$B$102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0</v>
      </c>
      <c r="E57174" t="s">
        <v>5011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1,IF(OR(B57174="CROP",B57174="NAA"),J57174*About!$B$102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0</v>
      </c>
      <c r="E57175" t="s">
        <v>5011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1,IF(OR(B57175="CROP",B57175="NAA"),J57175*About!$B$102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0</v>
      </c>
      <c r="E57176" t="s">
        <v>5011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1,IF(OR(B57176="CROP",B57176="NAA"),J57176*About!$B$102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0</v>
      </c>
      <c r="E57177" t="s">
        <v>5011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1,IF(OR(B57177="CROP",B57177="NAA"),J57177*About!$B$102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0</v>
      </c>
      <c r="E57178" t="s">
        <v>5011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1,IF(OR(B57178="CROP",B57178="NAA"),J57178*About!$B$102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0</v>
      </c>
      <c r="E57179" t="s">
        <v>5011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1,IF(OR(B57179="CROP",B57179="NAA"),J57179*About!$B$102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0</v>
      </c>
      <c r="E57180" t="s">
        <v>5011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1,IF(OR(B57180="CROP",B57180="NAA"),J57180*About!$B$102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0</v>
      </c>
      <c r="E57181" t="s">
        <v>5011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1,IF(OR(B57181="CROP",B57181="NAA"),J57181*About!$B$102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0</v>
      </c>
      <c r="E57182" t="s">
        <v>5011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1,IF(OR(B57182="CROP",B57182="NAA"),J57182*About!$B$102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0</v>
      </c>
      <c r="E57183" t="s">
        <v>5011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1,IF(OR(B57183="CROP",B57183="NAA"),J57183*About!$B$102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0</v>
      </c>
      <c r="E57184" t="s">
        <v>5011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1,IF(OR(B57184="CROP",B57184="NAA"),J57184*About!$B$102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0</v>
      </c>
      <c r="E57185" t="s">
        <v>5011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1,IF(OR(B57185="CROP",B57185="NAA"),J57185*About!$B$102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0</v>
      </c>
      <c r="E57186" t="s">
        <v>5011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1,IF(OR(B57186="CROP",B57186="NAA"),J57186*About!$B$102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0</v>
      </c>
      <c r="E57187" t="s">
        <v>5011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1,IF(OR(B57187="CROP",B57187="NAA"),J57187*About!$B$102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0</v>
      </c>
      <c r="E57188" t="s">
        <v>5011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1,IF(OR(B57188="CROP",B57188="NAA"),J57188*About!$B$102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0</v>
      </c>
      <c r="E57189" t="s">
        <v>5011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1,IF(OR(B57189="CROP",B57189="NAA"),J57189*About!$B$102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0</v>
      </c>
      <c r="E57190" t="s">
        <v>5011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1,IF(OR(B57190="CROP",B57190="NAA"),J57190*About!$B$102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0</v>
      </c>
      <c r="E57191" t="s">
        <v>5011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1,IF(OR(B57191="CROP",B57191="NAA"),J57191*About!$B$102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0</v>
      </c>
      <c r="E57192" t="s">
        <v>5011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1,IF(OR(B57192="CROP",B57192="NAA"),J57192*About!$B$102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0</v>
      </c>
      <c r="E57193" t="s">
        <v>5011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1,IF(OR(B57193="CROP",B57193="NAA"),J57193*About!$B$102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0</v>
      </c>
      <c r="E57194" t="s">
        <v>5011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1,IF(OR(B57194="CROP",B57194="NAA"),J57194*About!$B$102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0</v>
      </c>
      <c r="E57195" t="s">
        <v>5011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1,IF(OR(B57195="CROP",B57195="NAA"),J57195*About!$B$102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0</v>
      </c>
      <c r="E57196" t="s">
        <v>5011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1,IF(OR(B57196="CROP",B57196="NAA"),J57196*About!$B$102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0</v>
      </c>
      <c r="E57197" t="s">
        <v>5011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1,IF(OR(B57197="CROP",B57197="NAA"),J57197*About!$B$102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0</v>
      </c>
      <c r="E57198" t="s">
        <v>5011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1,IF(OR(B57198="CROP",B57198="NAA"),J57198*About!$B$102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0</v>
      </c>
      <c r="E57199" t="s">
        <v>5011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1,IF(OR(B57199="CROP",B57199="NAA"),J57199*About!$B$102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0</v>
      </c>
      <c r="E57200" t="s">
        <v>5011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1,IF(OR(B57200="CROP",B57200="NAA"),J57200*About!$B$102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0</v>
      </c>
      <c r="E57201" t="s">
        <v>5011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1,IF(OR(B57201="CROP",B57201="NAA"),J57201*About!$B$102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0</v>
      </c>
      <c r="E57202" t="s">
        <v>5011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1,IF(OR(B57202="CROP",B57202="NAA"),J57202*About!$B$102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0</v>
      </c>
      <c r="E57203" t="s">
        <v>5011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1,IF(OR(B57203="CROP",B57203="NAA"),J57203*About!$B$102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0</v>
      </c>
      <c r="E57204" t="s">
        <v>5011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1,IF(OR(B57204="CROP",B57204="NAA"),J57204*About!$B$102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0</v>
      </c>
      <c r="E57205" t="s">
        <v>5011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1,IF(OR(B57205="CROP",B57205="NAA"),J57205*About!$B$102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0</v>
      </c>
      <c r="E57206" t="s">
        <v>5011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1,IF(OR(B57206="CROP",B57206="NAA"),J57206*About!$B$102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0</v>
      </c>
      <c r="E57207" t="s">
        <v>5011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1,IF(OR(B57207="CROP",B57207="NAA"),J57207*About!$B$102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0</v>
      </c>
      <c r="E57208" t="s">
        <v>5011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1,IF(OR(B57208="CROP",B57208="NAA"),J57208*About!$B$102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0</v>
      </c>
      <c r="E57209" t="s">
        <v>5011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1,IF(OR(B57209="CROP",B57209="NAA"),J57209*About!$B$102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0</v>
      </c>
      <c r="E57210" t="s">
        <v>5011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1,IF(OR(B57210="CROP",B57210="NAA"),J57210*About!$B$102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0</v>
      </c>
      <c r="E57211" t="s">
        <v>5011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1,IF(OR(B57211="CROP",B57211="NAA"),J57211*About!$B$102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0</v>
      </c>
      <c r="E57212" t="s">
        <v>5011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1,IF(OR(B57212="CROP",B57212="NAA"),J57212*About!$B$102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0</v>
      </c>
      <c r="E57213" t="s">
        <v>5011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1,IF(OR(B57213="CROP",B57213="NAA"),J57213*About!$B$102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0</v>
      </c>
      <c r="E57214" t="s">
        <v>5011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1,IF(OR(B57214="CROP",B57214="NAA"),J57214*About!$B$102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0</v>
      </c>
      <c r="E57215" t="s">
        <v>5011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1,IF(OR(B57215="CROP",B57215="NAA"),J57215*About!$B$102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0</v>
      </c>
      <c r="E57216" t="s">
        <v>5011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1,IF(OR(B57216="CROP",B57216="NAA"),J57216*About!$B$102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0</v>
      </c>
      <c r="E57217" t="s">
        <v>5011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1,IF(OR(B57217="CROP",B57217="NAA"),J57217*About!$B$102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0</v>
      </c>
      <c r="E57218" t="s">
        <v>5011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1,IF(OR(B57218="CROP",B57218="NAA"),J57218*About!$B$102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0</v>
      </c>
      <c r="E57219" t="s">
        <v>5011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1,IF(OR(B57219="CROP",B57219="NAA"),J57219*About!$B$102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0</v>
      </c>
      <c r="E57220" t="s">
        <v>5011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1,IF(OR(B57220="CROP",B57220="NAA"),J57220*About!$B$102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0</v>
      </c>
      <c r="E57221" t="s">
        <v>5011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1,IF(OR(B57221="CROP",B57221="NAA"),J57221*About!$B$102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0</v>
      </c>
      <c r="E57222" t="s">
        <v>5011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1,IF(OR(B57222="CROP",B57222="NAA"),J57222*About!$B$102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0</v>
      </c>
      <c r="E57223" t="s">
        <v>5011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1,IF(OR(B57223="CROP",B57223="NAA"),J57223*About!$B$102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0</v>
      </c>
      <c r="E57224" t="s">
        <v>5011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1,IF(OR(B57224="CROP",B57224="NAA"),J57224*About!$B$102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0</v>
      </c>
      <c r="E57225" t="s">
        <v>5011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1,IF(OR(B57225="CROP",B57225="NAA"),J57225*About!$B$102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0</v>
      </c>
      <c r="E57226" t="s">
        <v>5011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1,IF(OR(B57226="CROP",B57226="NAA"),J57226*About!$B$102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0</v>
      </c>
      <c r="E57227" t="s">
        <v>5011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1,IF(OR(B57227="CROP",B57227="NAA"),J57227*About!$B$102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0</v>
      </c>
      <c r="E57228" t="s">
        <v>5011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1,IF(OR(B57228="CROP",B57228="NAA"),J57228*About!$B$102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0</v>
      </c>
      <c r="E57229" t="s">
        <v>5011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1,IF(OR(B57229="CROP",B57229="NAA"),J57229*About!$B$102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0</v>
      </c>
      <c r="E57230" t="s">
        <v>5011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1,IF(OR(B57230="CROP",B57230="NAA"),J57230*About!$B$102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0</v>
      </c>
      <c r="E57231" t="s">
        <v>5011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1,IF(OR(B57231="CROP",B57231="NAA"),J57231*About!$B$102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0</v>
      </c>
      <c r="E57232" t="s">
        <v>5011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1,IF(OR(B57232="CROP",B57232="NAA"),J57232*About!$B$102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0</v>
      </c>
      <c r="E57233" t="s">
        <v>5011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1,IF(OR(B57233="CROP",B57233="NAA"),J57233*About!$B$102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0</v>
      </c>
      <c r="E57234" t="s">
        <v>5011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1,IF(OR(B57234="CROP",B57234="NAA"),J57234*About!$B$102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0</v>
      </c>
      <c r="E57235" t="s">
        <v>5011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1,IF(OR(B57235="CROP",B57235="NAA"),J57235*About!$B$102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0</v>
      </c>
      <c r="E57236" t="s">
        <v>5011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1,IF(OR(B57236="CROP",B57236="NAA"),J57236*About!$B$102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0</v>
      </c>
      <c r="E57237" t="s">
        <v>5011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1,IF(OR(B57237="CROP",B57237="NAA"),J57237*About!$B$102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0</v>
      </c>
      <c r="E57238" t="s">
        <v>5011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1,IF(OR(B57238="CROP",B57238="NAA"),J57238*About!$B$102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0</v>
      </c>
      <c r="E57239" t="s">
        <v>5011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1,IF(OR(B57239="CROP",B57239="NAA"),J57239*About!$B$102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0</v>
      </c>
      <c r="E57240" t="s">
        <v>5011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1,IF(OR(B57240="CROP",B57240="NAA"),J57240*About!$B$102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0</v>
      </c>
      <c r="E57241" t="s">
        <v>5011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1,IF(OR(B57241="CROP",B57241="NAA"),J57241*About!$B$102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0</v>
      </c>
      <c r="E57242" t="s">
        <v>5011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1,IF(OR(B57242="CROP",B57242="NAA"),J57242*About!$B$102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0</v>
      </c>
      <c r="E57243" t="s">
        <v>5011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1,IF(OR(B57243="CROP",B57243="NAA"),J57243*About!$B$102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0</v>
      </c>
      <c r="E57244" t="s">
        <v>5011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1,IF(OR(B57244="CROP",B57244="NAA"),J57244*About!$B$102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0</v>
      </c>
      <c r="E57245" t="s">
        <v>5011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1,IF(OR(B57245="CROP",B57245="NAA"),J57245*About!$B$102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0</v>
      </c>
      <c r="E57246" t="s">
        <v>5011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1,IF(OR(B57246="CROP",B57246="NAA"),J57246*About!$B$102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0</v>
      </c>
      <c r="E57247" t="s">
        <v>5011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1,IF(OR(B57247="CROP",B57247="NAA"),J57247*About!$B$102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0</v>
      </c>
      <c r="E57248" t="s">
        <v>5011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1,IF(OR(B57248="CROP",B57248="NAA"),J57248*About!$B$102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0</v>
      </c>
      <c r="E57249" t="s">
        <v>5011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1,IF(OR(B57249="CROP",B57249="NAA"),J57249*About!$B$102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0</v>
      </c>
      <c r="E57250" t="s">
        <v>5011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1,IF(OR(B57250="CROP",B57250="NAA"),J57250*About!$B$102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0</v>
      </c>
      <c r="E57251" t="s">
        <v>5011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1,IF(OR(B57251="CROP",B57251="NAA"),J57251*About!$B$102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0</v>
      </c>
      <c r="E57252" t="s">
        <v>5011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1,IF(OR(B57252="CROP",B57252="NAA"),J57252*About!$B$102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0</v>
      </c>
      <c r="E57253" t="s">
        <v>5011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1,IF(OR(B57253="CROP",B57253="NAA"),J57253*About!$B$102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0</v>
      </c>
      <c r="E57254" t="s">
        <v>5011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1,IF(OR(B57254="CROP",B57254="NAA"),J57254*About!$B$102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0</v>
      </c>
      <c r="E57255" t="s">
        <v>5011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1,IF(OR(B57255="CROP",B57255="NAA"),J57255*About!$B$102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0</v>
      </c>
      <c r="E57256" t="s">
        <v>5011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1,IF(OR(B57256="CROP",B57256="NAA"),J57256*About!$B$102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0</v>
      </c>
      <c r="E57257" t="s">
        <v>5011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1,IF(OR(B57257="CROP",B57257="NAA"),J57257*About!$B$102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0</v>
      </c>
      <c r="E57258" t="s">
        <v>5011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1,IF(OR(B57258="CROP",B57258="NAA"),J57258*About!$B$102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0</v>
      </c>
      <c r="E57259" t="s">
        <v>5011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1,IF(OR(B57259="CROP",B57259="NAA"),J57259*About!$B$102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0</v>
      </c>
      <c r="E57260" t="s">
        <v>5011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1,IF(OR(B57260="CROP",B57260="NAA"),J57260*About!$B$102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0</v>
      </c>
      <c r="E57261" t="s">
        <v>5011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1,IF(OR(B57261="CROP",B57261="NAA"),J57261*About!$B$102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0</v>
      </c>
      <c r="E57262" t="s">
        <v>5011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1,IF(OR(B57262="CROP",B57262="NAA"),J57262*About!$B$102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0</v>
      </c>
      <c r="E57263" t="s">
        <v>5011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1,IF(OR(B57263="CROP",B57263="NAA"),J57263*About!$B$102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0</v>
      </c>
      <c r="E57264" t="s">
        <v>5011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1,IF(OR(B57264="CROP",B57264="NAA"),J57264*About!$B$102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0</v>
      </c>
      <c r="E57265" t="s">
        <v>5011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1,IF(OR(B57265="CROP",B57265="NAA"),J57265*About!$B$102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0</v>
      </c>
      <c r="E57266" t="s">
        <v>5011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1,IF(OR(B57266="CROP",B57266="NAA"),J57266*About!$B$102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0</v>
      </c>
      <c r="E57267" t="s">
        <v>5011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1,IF(OR(B57267="CROP",B57267="NAA"),J57267*About!$B$102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0</v>
      </c>
      <c r="E57268" t="s">
        <v>5011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1,IF(OR(B57268="CROP",B57268="NAA"),J57268*About!$B$102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0</v>
      </c>
      <c r="E57269" t="s">
        <v>5011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1,IF(OR(B57269="CROP",B57269="NAA"),J57269*About!$B$102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0</v>
      </c>
      <c r="E57270" t="s">
        <v>5011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1,IF(OR(B57270="CROP",B57270="NAA"),J57270*About!$B$102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0</v>
      </c>
      <c r="E57271" t="s">
        <v>5011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1,IF(OR(B57271="CROP",B57271="NAA"),J57271*About!$B$102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0</v>
      </c>
      <c r="E57272" t="s">
        <v>5011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1,IF(OR(B57272="CROP",B57272="NAA"),J57272*About!$B$102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0</v>
      </c>
      <c r="E57273" t="s">
        <v>5011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1,IF(OR(B57273="CROP",B57273="NAA"),J57273*About!$B$102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0</v>
      </c>
      <c r="E57274" t="s">
        <v>5011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1,IF(OR(B57274="CROP",B57274="NAA"),J57274*About!$B$102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0</v>
      </c>
      <c r="E57275" t="s">
        <v>5011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1,IF(OR(B57275="CROP",B57275="NAA"),J57275*About!$B$102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0</v>
      </c>
      <c r="E57276" t="s">
        <v>5011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1,IF(OR(B57276="CROP",B57276="NAA"),J57276*About!$B$102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0</v>
      </c>
      <c r="E57277" t="s">
        <v>5011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1,IF(OR(B57277="CROP",B57277="NAA"),J57277*About!$B$102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0</v>
      </c>
      <c r="E57278" t="s">
        <v>5011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1,IF(OR(B57278="CROP",B57278="NAA"),J57278*About!$B$102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0</v>
      </c>
      <c r="E57279" t="s">
        <v>5011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1,IF(OR(B57279="CROP",B57279="NAA"),J57279*About!$B$102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0</v>
      </c>
      <c r="E57280" t="s">
        <v>5011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1,IF(OR(B57280="CROP",B57280="NAA"),J57280*About!$B$102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0</v>
      </c>
      <c r="E57281" t="s">
        <v>5011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1,IF(OR(B57281="CROP",B57281="NAA"),J57281*About!$B$102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0</v>
      </c>
      <c r="E57282" t="s">
        <v>5011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1,IF(OR(B57282="CROP",B57282="NAA"),J57282*About!$B$102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0</v>
      </c>
      <c r="E57283" t="s">
        <v>5011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1,IF(OR(B57283="CROP",B57283="NAA"),J57283*About!$B$102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0</v>
      </c>
      <c r="E57284" t="s">
        <v>5011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1,IF(OR(B57284="CROP",B57284="NAA"),J57284*About!$B$102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0</v>
      </c>
      <c r="E57285" t="s">
        <v>5011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1,IF(OR(B57285="CROP",B57285="NAA"),J57285*About!$B$102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0</v>
      </c>
      <c r="E57286" t="s">
        <v>5011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1,IF(OR(B57286="CROP",B57286="NAA"),J57286*About!$B$102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0</v>
      </c>
      <c r="E57287" t="s">
        <v>5011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1,IF(OR(B57287="CROP",B57287="NAA"),J57287*About!$B$102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0</v>
      </c>
      <c r="E57288" t="s">
        <v>5011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1,IF(OR(B57288="CROP",B57288="NAA"),J57288*About!$B$102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0</v>
      </c>
      <c r="E57289" t="s">
        <v>5011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1,IF(OR(B57289="CROP",B57289="NAA"),J57289*About!$B$102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0</v>
      </c>
      <c r="E57290" t="s">
        <v>5011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1,IF(OR(B57290="CROP",B57290="NAA"),J57290*About!$B$102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0</v>
      </c>
      <c r="E57291" t="s">
        <v>5011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1,IF(OR(B57291="CROP",B57291="NAA"),J57291*About!$B$102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0</v>
      </c>
      <c r="E57292" t="s">
        <v>5011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1,IF(OR(B57292="CROP",B57292="NAA"),J57292*About!$B$102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0</v>
      </c>
      <c r="E57293" t="s">
        <v>5011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1,IF(OR(B57293="CROP",B57293="NAA"),J57293*About!$B$102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0</v>
      </c>
      <c r="E57294" t="s">
        <v>5011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1,IF(OR(B57294="CROP",B57294="NAA"),J57294*About!$B$102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0</v>
      </c>
      <c r="E57295" t="s">
        <v>5011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1,IF(OR(B57295="CROP",B57295="NAA"),J57295*About!$B$102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0</v>
      </c>
      <c r="E57296" t="s">
        <v>5011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1,IF(OR(B57296="CROP",B57296="NAA"),J57296*About!$B$102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0</v>
      </c>
      <c r="E57297" t="s">
        <v>5011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1,IF(OR(B57297="CROP",B57297="NAA"),J57297*About!$B$102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0</v>
      </c>
      <c r="E57298" t="s">
        <v>5011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1,IF(OR(B57298="CROP",B57298="NAA"),J57298*About!$B$102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0</v>
      </c>
      <c r="E57299" t="s">
        <v>5011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1,IF(OR(B57299="CROP",B57299="NAA"),J57299*About!$B$102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0</v>
      </c>
      <c r="E57300" t="s">
        <v>5011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1,IF(OR(B57300="CROP",B57300="NAA"),J57300*About!$B$102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0</v>
      </c>
      <c r="E57301" t="s">
        <v>5011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1,IF(OR(B57301="CROP",B57301="NAA"),J57301*About!$B$102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0</v>
      </c>
      <c r="E57302" t="s">
        <v>5011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1,IF(OR(B57302="CROP",B57302="NAA"),J57302*About!$B$102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0</v>
      </c>
      <c r="E57303" t="s">
        <v>5011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1,IF(OR(B57303="CROP",B57303="NAA"),J57303*About!$B$102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0</v>
      </c>
      <c r="E57304" t="s">
        <v>5011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1,IF(OR(B57304="CROP",B57304="NAA"),J57304*About!$B$102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0</v>
      </c>
      <c r="E57305" t="s">
        <v>5011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1,IF(OR(B57305="CROP",B57305="NAA"),J57305*About!$B$102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0</v>
      </c>
      <c r="E57306" t="s">
        <v>5011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1,IF(OR(B57306="CROP",B57306="NAA"),J57306*About!$B$102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0</v>
      </c>
      <c r="E57307" t="s">
        <v>5011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1,IF(OR(B57307="CROP",B57307="NAA"),J57307*About!$B$102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0</v>
      </c>
      <c r="E57308" t="s">
        <v>5011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1,IF(OR(B57308="CROP",B57308="NAA"),J57308*About!$B$102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0</v>
      </c>
      <c r="E57309" t="s">
        <v>5011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1,IF(OR(B57309="CROP",B57309="NAA"),J57309*About!$B$102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0</v>
      </c>
      <c r="E57310" t="s">
        <v>5011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1,IF(OR(B57310="CROP",B57310="NAA"),J57310*About!$B$102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0</v>
      </c>
      <c r="E57311" t="s">
        <v>5011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1,IF(OR(B57311="CROP",B57311="NAA"),J57311*About!$B$102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0</v>
      </c>
      <c r="E57312" t="s">
        <v>5011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1,IF(OR(B57312="CROP",B57312="NAA"),J57312*About!$B$102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0</v>
      </c>
      <c r="E57313" t="s">
        <v>5011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1,IF(OR(B57313="CROP",B57313="NAA"),J57313*About!$B$102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0</v>
      </c>
      <c r="E57314" t="s">
        <v>5011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1,IF(OR(B57314="CROP",B57314="NAA"),J57314*About!$B$102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0</v>
      </c>
      <c r="E57315" t="s">
        <v>5011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1,IF(OR(B57315="CROP",B57315="NAA"),J57315*About!$B$102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0</v>
      </c>
      <c r="E57316" t="s">
        <v>5011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1,IF(OR(B57316="CROP",B57316="NAA"),J57316*About!$B$102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0</v>
      </c>
      <c r="E57317" t="s">
        <v>5011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1,IF(OR(B57317="CROP",B57317="NAA"),J57317*About!$B$102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0</v>
      </c>
      <c r="E57318" t="s">
        <v>5011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1,IF(OR(B57318="CROP",B57318="NAA"),J57318*About!$B$102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0</v>
      </c>
      <c r="E57319" t="s">
        <v>5011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1,IF(OR(B57319="CROP",B57319="NAA"),J57319*About!$B$102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0</v>
      </c>
      <c r="E57320" t="s">
        <v>5011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1,IF(OR(B57320="CROP",B57320="NAA"),J57320*About!$B$102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0</v>
      </c>
      <c r="E57321" t="s">
        <v>5011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1,IF(OR(B57321="CROP",B57321="NAA"),J57321*About!$B$102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0</v>
      </c>
      <c r="E57322" t="s">
        <v>5011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1,IF(OR(B57322="CROP",B57322="NAA"),J57322*About!$B$102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0</v>
      </c>
      <c r="E57323" t="s">
        <v>5011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1,IF(OR(B57323="CROP",B57323="NAA"),J57323*About!$B$102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0</v>
      </c>
      <c r="E57324" t="s">
        <v>5011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1,IF(OR(B57324="CROP",B57324="NAA"),J57324*About!$B$102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0</v>
      </c>
      <c r="E57325" t="s">
        <v>5011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1,IF(OR(B57325="CROP",B57325="NAA"),J57325*About!$B$102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0</v>
      </c>
      <c r="E57326" t="s">
        <v>5011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1,IF(OR(B57326="CROP",B57326="NAA"),J57326*About!$B$102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0</v>
      </c>
      <c r="E57327" t="s">
        <v>5011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1,IF(OR(B57327="CROP",B57327="NAA"),J57327*About!$B$102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0</v>
      </c>
      <c r="E57328" t="s">
        <v>5011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1,IF(OR(B57328="CROP",B57328="NAA"),J57328*About!$B$102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0</v>
      </c>
      <c r="E57329" t="s">
        <v>5011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1,IF(OR(B57329="CROP",B57329="NAA"),J57329*About!$B$102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0</v>
      </c>
      <c r="E57330" t="s">
        <v>5011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1,IF(OR(B57330="CROP",B57330="NAA"),J57330*About!$B$102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0</v>
      </c>
      <c r="E57331" t="s">
        <v>5011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1,IF(OR(B57331="CROP",B57331="NAA"),J57331*About!$B$102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0</v>
      </c>
      <c r="E57332" t="s">
        <v>5011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1,IF(OR(B57332="CROP",B57332="NAA"),J57332*About!$B$102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0</v>
      </c>
      <c r="E57333" t="s">
        <v>5011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1,IF(OR(B57333="CROP",B57333="NAA"),J57333*About!$B$102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0</v>
      </c>
      <c r="E57334" t="s">
        <v>5011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1,IF(OR(B57334="CROP",B57334="NAA"),J57334*About!$B$102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0</v>
      </c>
      <c r="E57335" t="s">
        <v>5011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1,IF(OR(B57335="CROP",B57335="NAA"),J57335*About!$B$102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0</v>
      </c>
      <c r="E57336" t="s">
        <v>5011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1,IF(OR(B57336="CROP",B57336="NAA"),J57336*About!$B$102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0</v>
      </c>
      <c r="E57337" t="s">
        <v>5011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1,IF(OR(B57337="CROP",B57337="NAA"),J57337*About!$B$102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0</v>
      </c>
      <c r="E57338" t="s">
        <v>5011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1,IF(OR(B57338="CROP",B57338="NAA"),J57338*About!$B$102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0</v>
      </c>
      <c r="E57339" t="s">
        <v>5011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1,IF(OR(B57339="CROP",B57339="NAA"),J57339*About!$B$102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0</v>
      </c>
      <c r="E57340" t="s">
        <v>5011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1,IF(OR(B57340="CROP",B57340="NAA"),J57340*About!$B$102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0</v>
      </c>
      <c r="E57341" t="s">
        <v>5011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1,IF(OR(B57341="CROP",B57341="NAA"),J57341*About!$B$102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0</v>
      </c>
      <c r="E57342" t="s">
        <v>5011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1,IF(OR(B57342="CROP",B57342="NAA"),J57342*About!$B$102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0</v>
      </c>
      <c r="E57343" t="s">
        <v>5011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1,IF(OR(B57343="CROP",B57343="NAA"),J57343*About!$B$102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0</v>
      </c>
      <c r="E57344" t="s">
        <v>5011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1,IF(OR(B57344="CROP",B57344="NAA"),J57344*About!$B$102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0</v>
      </c>
      <c r="E57345" t="s">
        <v>5011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1,IF(OR(B57345="CROP",B57345="NAA"),J57345*About!$B$102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0</v>
      </c>
      <c r="E57346" t="s">
        <v>5011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1,IF(OR(B57346="CROP",B57346="NAA"),J57346*About!$B$102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0</v>
      </c>
      <c r="E57347" t="s">
        <v>5011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1,IF(OR(B57347="CROP",B57347="NAA"),J57347*About!$B$102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0</v>
      </c>
      <c r="E57348" t="s">
        <v>5011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1,IF(OR(B57348="CROP",B57348="NAA"),J57348*About!$B$102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0</v>
      </c>
      <c r="E57349" t="s">
        <v>5011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1,IF(OR(B57349="CROP",B57349="NAA"),J57349*About!$B$102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0</v>
      </c>
      <c r="E57350" t="s">
        <v>5011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1,IF(OR(B57350="CROP",B57350="NAA"),J57350*About!$B$102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0</v>
      </c>
      <c r="E57351" t="s">
        <v>5011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1,IF(OR(B57351="CROP",B57351="NAA"),J57351*About!$B$102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0</v>
      </c>
      <c r="E57352" t="s">
        <v>5011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1,IF(OR(B57352="CROP",B57352="NAA"),J57352*About!$B$102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0</v>
      </c>
      <c r="E57353" t="s">
        <v>5011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1,IF(OR(B57353="CROP",B57353="NAA"),J57353*About!$B$102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0</v>
      </c>
      <c r="E57354" t="s">
        <v>5011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1,IF(OR(B57354="CROP",B57354="NAA"),J57354*About!$B$102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0</v>
      </c>
      <c r="E57355" t="s">
        <v>5011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1,IF(OR(B57355="CROP",B57355="NAA"),J57355*About!$B$102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0</v>
      </c>
      <c r="E57356" t="s">
        <v>5011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1,IF(OR(B57356="CROP",B57356="NAA"),J57356*About!$B$102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0</v>
      </c>
      <c r="E57357" t="s">
        <v>5011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1,IF(OR(B57357="CROP",B57357="NAA"),J57357*About!$B$102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0</v>
      </c>
      <c r="E57358" t="s">
        <v>5011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1,IF(OR(B57358="CROP",B57358="NAA"),J57358*About!$B$102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0</v>
      </c>
      <c r="E57359" t="s">
        <v>5011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1,IF(OR(B57359="CROP",B57359="NAA"),J57359*About!$B$102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0</v>
      </c>
      <c r="E57360" t="s">
        <v>5011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1,IF(OR(B57360="CROP",B57360="NAA"),J57360*About!$B$102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0</v>
      </c>
      <c r="E57361" t="s">
        <v>5011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1,IF(OR(B57361="CROP",B57361="NAA"),J57361*About!$B$102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0</v>
      </c>
      <c r="E57362" t="s">
        <v>5011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1,IF(OR(B57362="CROP",B57362="NAA"),J57362*About!$B$102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0</v>
      </c>
      <c r="E57363" t="s">
        <v>5011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1,IF(OR(B57363="CROP",B57363="NAA"),J57363*About!$B$102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0</v>
      </c>
      <c r="E57364" t="s">
        <v>5011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1,IF(OR(B57364="CROP",B57364="NAA"),J57364*About!$B$102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0</v>
      </c>
      <c r="E57365" t="s">
        <v>5011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1,IF(OR(B57365="CROP",B57365="NAA"),J57365*About!$B$102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0</v>
      </c>
      <c r="E57366" t="s">
        <v>5011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1,IF(OR(B57366="CROP",B57366="NAA"),J57366*About!$B$102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0</v>
      </c>
      <c r="E57367" t="s">
        <v>5011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1,IF(OR(B57367="CROP",B57367="NAA"),J57367*About!$B$102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0</v>
      </c>
      <c r="E57368" t="s">
        <v>5011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1,IF(OR(B57368="CROP",B57368="NAA"),J57368*About!$B$102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0</v>
      </c>
      <c r="E57369" t="s">
        <v>5011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1,IF(OR(B57369="CROP",B57369="NAA"),J57369*About!$B$102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0</v>
      </c>
      <c r="E57370" t="s">
        <v>5011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1,IF(OR(B57370="CROP",B57370="NAA"),J57370*About!$B$102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0</v>
      </c>
      <c r="E57371" t="s">
        <v>5011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1,IF(OR(B57371="CROP",B57371="NAA"),J57371*About!$B$102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0</v>
      </c>
      <c r="E57372" t="s">
        <v>5011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1,IF(OR(B57372="CROP",B57372="NAA"),J57372*About!$B$102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0</v>
      </c>
      <c r="E57373" t="s">
        <v>5011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1,IF(OR(B57373="CROP",B57373="NAA"),J57373*About!$B$102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0</v>
      </c>
      <c r="E57374" t="s">
        <v>5011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1,IF(OR(B57374="CROP",B57374="NAA"),J57374*About!$B$102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0</v>
      </c>
      <c r="E57375" t="s">
        <v>5011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1,IF(OR(B57375="CROP",B57375="NAA"),J57375*About!$B$102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0</v>
      </c>
      <c r="E57376" t="s">
        <v>5011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1,IF(OR(B57376="CROP",B57376="NAA"),J57376*About!$B$102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0</v>
      </c>
      <c r="E57377" t="s">
        <v>5011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1,IF(OR(B57377="CROP",B57377="NAA"),J57377*About!$B$102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0</v>
      </c>
      <c r="E57378" t="s">
        <v>5011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1,IF(OR(B57378="CROP",B57378="NAA"),J57378*About!$B$102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0</v>
      </c>
      <c r="E57379" t="s">
        <v>5011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1,IF(OR(B57379="CROP",B57379="NAA"),J57379*About!$B$102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0</v>
      </c>
      <c r="E57380" t="s">
        <v>5011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1,IF(OR(B57380="CROP",B57380="NAA"),J57380*About!$B$102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0</v>
      </c>
      <c r="E57381" t="s">
        <v>5011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1,IF(OR(B57381="CROP",B57381="NAA"),J57381*About!$B$102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0</v>
      </c>
      <c r="E57382" t="s">
        <v>5011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1,IF(OR(B57382="CROP",B57382="NAA"),J57382*About!$B$102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0</v>
      </c>
      <c r="E57383" t="s">
        <v>5011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1,IF(OR(B57383="CROP",B57383="NAA"),J57383*About!$B$102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0</v>
      </c>
      <c r="E57384" t="s">
        <v>5011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1,IF(OR(B57384="CROP",B57384="NAA"),J57384*About!$B$102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0</v>
      </c>
      <c r="E57385" t="s">
        <v>5011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1,IF(OR(B57385="CROP",B57385="NAA"),J57385*About!$B$102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0</v>
      </c>
      <c r="E57386" t="s">
        <v>5011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1,IF(OR(B57386="CROP",B57386="NAA"),J57386*About!$B$102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0</v>
      </c>
      <c r="E57387" t="s">
        <v>5011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1,IF(OR(B57387="CROP",B57387="NAA"),J57387*About!$B$102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0</v>
      </c>
      <c r="E57388" t="s">
        <v>5011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1,IF(OR(B57388="CROP",B57388="NAA"),J57388*About!$B$102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0</v>
      </c>
      <c r="E57389" t="s">
        <v>5011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1,IF(OR(B57389="CROP",B57389="NAA"),J57389*About!$B$102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0</v>
      </c>
      <c r="E57390" t="s">
        <v>5011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1,IF(OR(B57390="CROP",B57390="NAA"),J57390*About!$B$102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0</v>
      </c>
      <c r="E57391" t="s">
        <v>5011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1,IF(OR(B57391="CROP",B57391="NAA"),J57391*About!$B$102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0</v>
      </c>
      <c r="E57392" t="s">
        <v>5011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1,IF(OR(B57392="CROP",B57392="NAA"),J57392*About!$B$102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0</v>
      </c>
      <c r="E57393" t="s">
        <v>5011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1,IF(OR(B57393="CROP",B57393="NAA"),J57393*About!$B$102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0</v>
      </c>
      <c r="E57394" t="s">
        <v>5011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1,IF(OR(B57394="CROP",B57394="NAA"),J57394*About!$B$102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0</v>
      </c>
      <c r="E57395" t="s">
        <v>5011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1,IF(OR(B57395="CROP",B57395="NAA"),J57395*About!$B$102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0</v>
      </c>
      <c r="E57396" t="s">
        <v>5011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1,IF(OR(B57396="CROP",B57396="NAA"),J57396*About!$B$102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0</v>
      </c>
      <c r="E57397" t="s">
        <v>5011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1,IF(OR(B57397="CROP",B57397="NAA"),J57397*About!$B$102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0</v>
      </c>
      <c r="E57398" t="s">
        <v>5011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1,IF(OR(B57398="CROP",B57398="NAA"),J57398*About!$B$102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0</v>
      </c>
      <c r="E57399" t="s">
        <v>5011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1,IF(OR(B57399="CROP",B57399="NAA"),J57399*About!$B$102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0</v>
      </c>
      <c r="E57400" t="s">
        <v>5011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1,IF(OR(B57400="CROP",B57400="NAA"),J57400*About!$B$102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0</v>
      </c>
      <c r="E57401" t="s">
        <v>5011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1,IF(OR(B57401="CROP",B57401="NAA"),J57401*About!$B$102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0</v>
      </c>
      <c r="E57402" t="s">
        <v>5011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1,IF(OR(B57402="CROP",B57402="NAA"),J57402*About!$B$102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0</v>
      </c>
      <c r="E57403" t="s">
        <v>5011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1,IF(OR(B57403="CROP",B57403="NAA"),J57403*About!$B$102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0</v>
      </c>
      <c r="E57404" t="s">
        <v>5011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1,IF(OR(B57404="CROP",B57404="NAA"),J57404*About!$B$102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0</v>
      </c>
      <c r="E57405" t="s">
        <v>5011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1,IF(OR(B57405="CROP",B57405="NAA"),J57405*About!$B$102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0</v>
      </c>
      <c r="E57406" t="s">
        <v>5011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1,IF(OR(B57406="CROP",B57406="NAA"),J57406*About!$B$102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0</v>
      </c>
      <c r="E57407" t="s">
        <v>5011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1,IF(OR(B57407="CROP",B57407="NAA"),J57407*About!$B$102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0</v>
      </c>
      <c r="E57408" t="s">
        <v>5011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1,IF(OR(B57408="CROP",B57408="NAA"),J57408*About!$B$102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0</v>
      </c>
      <c r="E57409" t="s">
        <v>5011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1,IF(OR(B57409="CROP",B57409="NAA"),J57409*About!$B$102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0</v>
      </c>
      <c r="E57410" t="s">
        <v>5011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1,IF(OR(B57410="CROP",B57410="NAA"),J57410*About!$B$102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0</v>
      </c>
      <c r="E57411" t="s">
        <v>5011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1,IF(OR(B57411="CROP",B57411="NAA"),J57411*About!$B$102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0</v>
      </c>
      <c r="E57412" t="s">
        <v>5011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1,IF(OR(B57412="CROP",B57412="NAA"),J57412*About!$B$102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0</v>
      </c>
      <c r="E57413" t="s">
        <v>5011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1,IF(OR(B57413="CROP",B57413="NAA"),J57413*About!$B$102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0</v>
      </c>
      <c r="E57414" t="s">
        <v>5011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1,IF(OR(B57414="CROP",B57414="NAA"),J57414*About!$B$102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0</v>
      </c>
      <c r="E57415" t="s">
        <v>5011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1,IF(OR(B57415="CROP",B57415="NAA"),J57415*About!$B$102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0</v>
      </c>
      <c r="E57416" t="s">
        <v>5011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1,IF(OR(B57416="CROP",B57416="NAA"),J57416*About!$B$102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0</v>
      </c>
      <c r="E57417" t="s">
        <v>5011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1,IF(OR(B57417="CROP",B57417="NAA"),J57417*About!$B$102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0</v>
      </c>
      <c r="E57418" t="s">
        <v>5011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1,IF(OR(B57418="CROP",B57418="NAA"),J57418*About!$B$102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0</v>
      </c>
      <c r="E57419" t="s">
        <v>5011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1,IF(OR(B57419="CROP",B57419="NAA"),J57419*About!$B$102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0</v>
      </c>
      <c r="E57420" t="s">
        <v>5011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1,IF(OR(B57420="CROP",B57420="NAA"),J57420*About!$B$102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0</v>
      </c>
      <c r="E57421" t="s">
        <v>5011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1,IF(OR(B57421="CROP",B57421="NAA"),J57421*About!$B$102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0</v>
      </c>
      <c r="E57422" t="s">
        <v>5011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1,IF(OR(B57422="CROP",B57422="NAA"),J57422*About!$B$102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0</v>
      </c>
      <c r="E57423" t="s">
        <v>5011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1,IF(OR(B57423="CROP",B57423="NAA"),J57423*About!$B$102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0</v>
      </c>
      <c r="E57424" t="s">
        <v>5011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1,IF(OR(B57424="CROP",B57424="NAA"),J57424*About!$B$102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0</v>
      </c>
      <c r="E57425" t="s">
        <v>5011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1,IF(OR(B57425="CROP",B57425="NAA"),J57425*About!$B$102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0</v>
      </c>
      <c r="E57426" t="s">
        <v>5011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1,IF(OR(B57426="CROP",B57426="NAA"),J57426*About!$B$102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0</v>
      </c>
      <c r="E57427" t="s">
        <v>5011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1,IF(OR(B57427="CROP",B57427="NAA"),J57427*About!$B$102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0</v>
      </c>
      <c r="E57428" t="s">
        <v>5011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1,IF(OR(B57428="CROP",B57428="NAA"),J57428*About!$B$102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0</v>
      </c>
      <c r="E57429" t="s">
        <v>5011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1,IF(OR(B57429="CROP",B57429="NAA"),J57429*About!$B$102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0</v>
      </c>
      <c r="E57430" t="s">
        <v>5011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1,IF(OR(B57430="CROP",B57430="NAA"),J57430*About!$B$102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0</v>
      </c>
      <c r="E57431" t="s">
        <v>5011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1,IF(OR(B57431="CROP",B57431="NAA"),J57431*About!$B$102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0</v>
      </c>
      <c r="E57432" t="s">
        <v>5011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1,IF(OR(B57432="CROP",B57432="NAA"),J57432*About!$B$102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0</v>
      </c>
      <c r="E57433" t="s">
        <v>5011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1,IF(OR(B57433="CROP",B57433="NAA"),J57433*About!$B$102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0</v>
      </c>
      <c r="E57434" t="s">
        <v>5011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1,IF(OR(B57434="CROP",B57434="NAA"),J57434*About!$B$102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0</v>
      </c>
      <c r="E57435" t="s">
        <v>5011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1,IF(OR(B57435="CROP",B57435="NAA"),J57435*About!$B$102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0</v>
      </c>
      <c r="E57436" t="s">
        <v>5011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1,IF(OR(B57436="CROP",B57436="NAA"),J57436*About!$B$102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0</v>
      </c>
      <c r="E57437" t="s">
        <v>5011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1,IF(OR(B57437="CROP",B57437="NAA"),J57437*About!$B$102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0</v>
      </c>
      <c r="E57438" t="s">
        <v>5011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1,IF(OR(B57438="CROP",B57438="NAA"),J57438*About!$B$102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0</v>
      </c>
      <c r="E57439" t="s">
        <v>5011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1,IF(OR(B57439="CROP",B57439="NAA"),J57439*About!$B$102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0</v>
      </c>
      <c r="E57440" t="s">
        <v>5011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1,IF(OR(B57440="CROP",B57440="NAA"),J57440*About!$B$102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0</v>
      </c>
      <c r="E57441" t="s">
        <v>5011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1,IF(OR(B57441="CROP",B57441="NAA"),J57441*About!$B$102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0</v>
      </c>
      <c r="E57442" t="s">
        <v>5011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1,IF(OR(B57442="CROP",B57442="NAA"),J57442*About!$B$102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0</v>
      </c>
      <c r="E57443" t="s">
        <v>5011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1,IF(OR(B57443="CROP",B57443="NAA"),J57443*About!$B$102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0</v>
      </c>
      <c r="E57444" t="s">
        <v>5011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1,IF(OR(B57444="CROP",B57444="NAA"),J57444*About!$B$102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0</v>
      </c>
      <c r="E57445" t="s">
        <v>5011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1,IF(OR(B57445="CROP",B57445="NAA"),J57445*About!$B$102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0</v>
      </c>
      <c r="E57446" t="s">
        <v>5011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1,IF(OR(B57446="CROP",B57446="NAA"),J57446*About!$B$102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0</v>
      </c>
      <c r="E57447" t="s">
        <v>5011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1,IF(OR(B57447="CROP",B57447="NAA"),J57447*About!$B$102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0</v>
      </c>
      <c r="E57448" t="s">
        <v>5011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1,IF(OR(B57448="CROP",B57448="NAA"),J57448*About!$B$102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0</v>
      </c>
      <c r="E57449" t="s">
        <v>5011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1,IF(OR(B57449="CROP",B57449="NAA"),J57449*About!$B$102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0</v>
      </c>
      <c r="E57450" t="s">
        <v>5011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1,IF(OR(B57450="CROP",B57450="NAA"),J57450*About!$B$102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0</v>
      </c>
      <c r="E57451" t="s">
        <v>5011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1,IF(OR(B57451="CROP",B57451="NAA"),J57451*About!$B$102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0</v>
      </c>
      <c r="E57452" t="s">
        <v>5011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1,IF(OR(B57452="CROP",B57452="NAA"),J57452*About!$B$102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0</v>
      </c>
      <c r="E57453" t="s">
        <v>5011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1,IF(OR(B57453="CROP",B57453="NAA"),J57453*About!$B$102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0</v>
      </c>
      <c r="E57454" t="s">
        <v>5011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1,IF(OR(B57454="CROP",B57454="NAA"),J57454*About!$B$102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0</v>
      </c>
      <c r="E57455" t="s">
        <v>5011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1,IF(OR(B57455="CROP",B57455="NAA"),J57455*About!$B$102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0</v>
      </c>
      <c r="E57456" t="s">
        <v>5011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1,IF(OR(B57456="CROP",B57456="NAA"),J57456*About!$B$102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0</v>
      </c>
      <c r="E57457" t="s">
        <v>5011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1,IF(OR(B57457="CROP",B57457="NAA"),J57457*About!$B$102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0</v>
      </c>
      <c r="E57458" t="s">
        <v>5011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1,IF(OR(B57458="CROP",B57458="NAA"),J57458*About!$B$102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0</v>
      </c>
      <c r="E57459" t="s">
        <v>5011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1,IF(OR(B57459="CROP",B57459="NAA"),J57459*About!$B$102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0</v>
      </c>
      <c r="E57460" t="s">
        <v>5011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1,IF(OR(B57460="CROP",B57460="NAA"),J57460*About!$B$102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0</v>
      </c>
      <c r="E57461" t="s">
        <v>5011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1,IF(OR(B57461="CROP",B57461="NAA"),J57461*About!$B$102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0</v>
      </c>
      <c r="E57462" t="s">
        <v>5011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1,IF(OR(B57462="CROP",B57462="NAA"),J57462*About!$B$102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0</v>
      </c>
      <c r="E57463" t="s">
        <v>5011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1,IF(OR(B57463="CROP",B57463="NAA"),J57463*About!$B$102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0</v>
      </c>
      <c r="E57464" t="s">
        <v>5011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1,IF(OR(B57464="CROP",B57464="NAA"),J57464*About!$B$102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0</v>
      </c>
      <c r="E57465" t="s">
        <v>5011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1,IF(OR(B57465="CROP",B57465="NAA"),J57465*About!$B$102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0</v>
      </c>
      <c r="E57466" t="s">
        <v>5011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1,IF(OR(B57466="CROP",B57466="NAA"),J57466*About!$B$102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0</v>
      </c>
      <c r="E57467" t="s">
        <v>5011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1,IF(OR(B57467="CROP",B57467="NAA"),J57467*About!$B$102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0</v>
      </c>
      <c r="E57468" t="s">
        <v>5011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1,IF(OR(B57468="CROP",B57468="NAA"),J57468*About!$B$102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0</v>
      </c>
      <c r="E57469" t="s">
        <v>5011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1,IF(OR(B57469="CROP",B57469="NAA"),J57469*About!$B$102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0</v>
      </c>
      <c r="E57470" t="s">
        <v>5011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1,IF(OR(B57470="CROP",B57470="NAA"),J57470*About!$B$102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0</v>
      </c>
      <c r="E57471" t="s">
        <v>5011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1,IF(OR(B57471="CROP",B57471="NAA"),J57471*About!$B$102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0</v>
      </c>
      <c r="E57472" t="s">
        <v>5011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1,IF(OR(B57472="CROP",B57472="NAA"),J57472*About!$B$102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0</v>
      </c>
      <c r="E57473" t="s">
        <v>5011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1,IF(OR(B57473="CROP",B57473="NAA"),J57473*About!$B$102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0</v>
      </c>
      <c r="E57474" t="s">
        <v>5011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1,IF(OR(B57474="CROP",B57474="NAA"),J57474*About!$B$102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0</v>
      </c>
      <c r="E57475" t="s">
        <v>5011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1,IF(OR(B57475="CROP",B57475="NAA"),J57475*About!$B$102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0</v>
      </c>
      <c r="E57476" t="s">
        <v>5011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1,IF(OR(B57476="CROP",B57476="NAA"),J57476*About!$B$102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0</v>
      </c>
      <c r="E57477" t="s">
        <v>5011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1,IF(OR(B57477="CROP",B57477="NAA"),J57477*About!$B$102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0</v>
      </c>
      <c r="E57478" t="s">
        <v>5011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1,IF(OR(B57478="CROP",B57478="NAA"),J57478*About!$B$102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0</v>
      </c>
      <c r="E57479" t="s">
        <v>5011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1,IF(OR(B57479="CROP",B57479="NAA"),J57479*About!$B$102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0</v>
      </c>
      <c r="E57480" t="s">
        <v>5011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1,IF(OR(B57480="CROP",B57480="NAA"),J57480*About!$B$102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0</v>
      </c>
      <c r="E57481" t="s">
        <v>5011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1,IF(OR(B57481="CROP",B57481="NAA"),J57481*About!$B$102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0</v>
      </c>
      <c r="E57482" t="s">
        <v>5011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1,IF(OR(B57482="CROP",B57482="NAA"),J57482*About!$B$102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0</v>
      </c>
      <c r="E57483" t="s">
        <v>5011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1,IF(OR(B57483="CROP",B57483="NAA"),J57483*About!$B$102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0</v>
      </c>
      <c r="E57484" t="s">
        <v>5011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1,IF(OR(B57484="CROP",B57484="NAA"),J57484*About!$B$102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0</v>
      </c>
      <c r="E57485" t="s">
        <v>5011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1,IF(OR(B57485="CROP",B57485="NAA"),J57485*About!$B$102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0</v>
      </c>
      <c r="E57486" t="s">
        <v>5011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1,IF(OR(B57486="CROP",B57486="NAA"),J57486*About!$B$102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0</v>
      </c>
      <c r="E57487" t="s">
        <v>5011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1,IF(OR(B57487="CROP",B57487="NAA"),J57487*About!$B$102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0</v>
      </c>
      <c r="E57488" t="s">
        <v>5011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1,IF(OR(B57488="CROP",B57488="NAA"),J57488*About!$B$102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0</v>
      </c>
      <c r="E57489" t="s">
        <v>5011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1,IF(OR(B57489="CROP",B57489="NAA"),J57489*About!$B$102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0</v>
      </c>
      <c r="E57490" t="s">
        <v>5011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1,IF(OR(B57490="CROP",B57490="NAA"),J57490*About!$B$102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0</v>
      </c>
      <c r="E57491" t="s">
        <v>5011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1,IF(OR(B57491="CROP",B57491="NAA"),J57491*About!$B$102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0</v>
      </c>
      <c r="E57492" t="s">
        <v>5011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1,IF(OR(B57492="CROP",B57492="NAA"),J57492*About!$B$102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0</v>
      </c>
      <c r="E57493" t="s">
        <v>5011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1,IF(OR(B57493="CROP",B57493="NAA"),J57493*About!$B$102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0</v>
      </c>
      <c r="E57494" t="s">
        <v>5011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1,IF(OR(B57494="CROP",B57494="NAA"),J57494*About!$B$102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0</v>
      </c>
      <c r="E57495" t="s">
        <v>5011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1,IF(OR(B57495="CROP",B57495="NAA"),J57495*About!$B$102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0</v>
      </c>
      <c r="E57496" t="s">
        <v>5011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1,IF(OR(B57496="CROP",B57496="NAA"),J57496*About!$B$102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0</v>
      </c>
      <c r="E57497" t="s">
        <v>5011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1,IF(OR(B57497="CROP",B57497="NAA"),J57497*About!$B$102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0</v>
      </c>
      <c r="E57498" t="s">
        <v>5011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1,IF(OR(B57498="CROP",B57498="NAA"),J57498*About!$B$102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0</v>
      </c>
      <c r="E57499" t="s">
        <v>5011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1,IF(OR(B57499="CROP",B57499="NAA"),J57499*About!$B$102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0</v>
      </c>
      <c r="E57500" t="s">
        <v>5011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1,IF(OR(B57500="CROP",B57500="NAA"),J57500*About!$B$102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0</v>
      </c>
      <c r="E57501" t="s">
        <v>5011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1,IF(OR(B57501="CROP",B57501="NAA"),J57501*About!$B$102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0</v>
      </c>
      <c r="E57502" t="s">
        <v>5011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1,IF(OR(B57502="CROP",B57502="NAA"),J57502*About!$B$102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0</v>
      </c>
      <c r="E57503" t="s">
        <v>5011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1,IF(OR(B57503="CROP",B57503="NAA"),J57503*About!$B$102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0</v>
      </c>
      <c r="E57504" t="s">
        <v>5011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1,IF(OR(B57504="CROP",B57504="NAA"),J57504*About!$B$102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0</v>
      </c>
      <c r="E57505" t="s">
        <v>5011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1,IF(OR(B57505="CROP",B57505="NAA"),J57505*About!$B$102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0</v>
      </c>
      <c r="E57506" t="s">
        <v>5011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1,IF(OR(B57506="CROP",B57506="NAA"),J57506*About!$B$102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0</v>
      </c>
      <c r="E57507" t="s">
        <v>5011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1,IF(OR(B57507="CROP",B57507="NAA"),J57507*About!$B$102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0</v>
      </c>
      <c r="E57508" t="s">
        <v>5011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1,IF(OR(B57508="CROP",B57508="NAA"),J57508*About!$B$102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0</v>
      </c>
      <c r="E57509" t="s">
        <v>5011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1,IF(OR(B57509="CROP",B57509="NAA"),J57509*About!$B$102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0</v>
      </c>
      <c r="E57510" t="s">
        <v>5011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1,IF(OR(B57510="CROP",B57510="NAA"),J57510*About!$B$102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0</v>
      </c>
      <c r="E57511" t="s">
        <v>5011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1,IF(OR(B57511="CROP",B57511="NAA"),J57511*About!$B$102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0</v>
      </c>
      <c r="E57512" t="s">
        <v>5011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1,IF(OR(B57512="CROP",B57512="NAA"),J57512*About!$B$102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0</v>
      </c>
      <c r="E57513" t="s">
        <v>5011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1,IF(OR(B57513="CROP",B57513="NAA"),J57513*About!$B$102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0</v>
      </c>
      <c r="E57514" t="s">
        <v>5011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1,IF(OR(B57514="CROP",B57514="NAA"),J57514*About!$B$102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0</v>
      </c>
      <c r="E57515" t="s">
        <v>5011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1,IF(OR(B57515="CROP",B57515="NAA"),J57515*About!$B$102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0</v>
      </c>
      <c r="E57516" t="s">
        <v>5011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1,IF(OR(B57516="CROP",B57516="NAA"),J57516*About!$B$102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0</v>
      </c>
      <c r="E57517" t="s">
        <v>5011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1,IF(OR(B57517="CROP",B57517="NAA"),J57517*About!$B$102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0</v>
      </c>
      <c r="E57518" t="s">
        <v>5011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1,IF(OR(B57518="CROP",B57518="NAA"),J57518*About!$B$102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0</v>
      </c>
      <c r="E57519" t="s">
        <v>5011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1,IF(OR(B57519="CROP",B57519="NAA"),J57519*About!$B$102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0</v>
      </c>
      <c r="E57520" t="s">
        <v>5011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1,IF(OR(B57520="CROP",B57520="NAA"),J57520*About!$B$102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0</v>
      </c>
      <c r="E57521" t="s">
        <v>5011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1,IF(OR(B57521="CROP",B57521="NAA"),J57521*About!$B$102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0</v>
      </c>
      <c r="E57522" t="s">
        <v>5011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1,IF(OR(B57522="CROP",B57522="NAA"),J57522*About!$B$102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0</v>
      </c>
      <c r="E57523" t="s">
        <v>5011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1,IF(OR(B57523="CROP",B57523="NAA"),J57523*About!$B$102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0</v>
      </c>
      <c r="E57524" t="s">
        <v>5011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1,IF(OR(B57524="CROP",B57524="NAA"),J57524*About!$B$102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0</v>
      </c>
      <c r="E57525" t="s">
        <v>5011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1,IF(OR(B57525="CROP",B57525="NAA"),J57525*About!$B$102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0</v>
      </c>
      <c r="E57526" t="s">
        <v>5011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1,IF(OR(B57526="CROP",B57526="NAA"),J57526*About!$B$102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0</v>
      </c>
      <c r="E57527" t="s">
        <v>5011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1,IF(OR(B57527="CROP",B57527="NAA"),J57527*About!$B$102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0</v>
      </c>
      <c r="E57528" t="s">
        <v>5011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1,IF(OR(B57528="CROP",B57528="NAA"),J57528*About!$B$102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0</v>
      </c>
      <c r="E57529" t="s">
        <v>5011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1,IF(OR(B57529="CROP",B57529="NAA"),J57529*About!$B$102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0</v>
      </c>
      <c r="E57530" t="s">
        <v>5011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1,IF(OR(B57530="CROP",B57530="NAA"),J57530*About!$B$102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0</v>
      </c>
      <c r="E57531" t="s">
        <v>5011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1,IF(OR(B57531="CROP",B57531="NAA"),J57531*About!$B$102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0</v>
      </c>
      <c r="E57532" t="s">
        <v>5011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1,IF(OR(B57532="CROP",B57532="NAA"),J57532*About!$B$102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0</v>
      </c>
      <c r="E57533" t="s">
        <v>5011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1,IF(OR(B57533="CROP",B57533="NAA"),J57533*About!$B$102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0</v>
      </c>
      <c r="E57534" t="s">
        <v>5011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1,IF(OR(B57534="CROP",B57534="NAA"),J57534*About!$B$102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0</v>
      </c>
      <c r="E57535" t="s">
        <v>5011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1,IF(OR(B57535="CROP",B57535="NAA"),J57535*About!$B$102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0</v>
      </c>
      <c r="E57536" t="s">
        <v>5011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1,IF(OR(B57536="CROP",B57536="NAA"),J57536*About!$B$102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0</v>
      </c>
      <c r="E57537" t="s">
        <v>5011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1,IF(OR(B57537="CROP",B57537="NAA"),J57537*About!$B$102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0</v>
      </c>
      <c r="E57538" t="s">
        <v>5011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1,IF(OR(B57538="CROP",B57538="NAA"),J57538*About!$B$102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0</v>
      </c>
      <c r="E57539" t="s">
        <v>5011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1,IF(OR(B57539="CROP",B57539="NAA"),J57539*About!$B$102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0</v>
      </c>
      <c r="E57540" t="s">
        <v>5011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1,IF(OR(B57540="CROP",B57540="NAA"),J57540*About!$B$102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0</v>
      </c>
      <c r="E57541" t="s">
        <v>5011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1,IF(OR(B57541="CROP",B57541="NAA"),J57541*About!$B$102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0</v>
      </c>
      <c r="E57542" t="s">
        <v>5011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1,IF(OR(B57542="CROP",B57542="NAA"),J57542*About!$B$102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0</v>
      </c>
      <c r="E57543" t="s">
        <v>5011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1,IF(OR(B57543="CROP",B57543="NAA"),J57543*About!$B$102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0</v>
      </c>
      <c r="E57544" t="s">
        <v>5011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1,IF(OR(B57544="CROP",B57544="NAA"),J57544*About!$B$102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0</v>
      </c>
      <c r="E57545" t="s">
        <v>5011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1,IF(OR(B57545="CROP",B57545="NAA"),J57545*About!$B$102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0</v>
      </c>
      <c r="E57546" t="s">
        <v>5011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1,IF(OR(B57546="CROP",B57546="NAA"),J57546*About!$B$102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0</v>
      </c>
      <c r="E57547" t="s">
        <v>5011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1,IF(OR(B57547="CROP",B57547="NAA"),J57547*About!$B$102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0</v>
      </c>
      <c r="E57548" t="s">
        <v>5011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1,IF(OR(B57548="CROP",B57548="NAA"),J57548*About!$B$102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0</v>
      </c>
      <c r="E57549" t="s">
        <v>5011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1,IF(OR(B57549="CROP",B57549="NAA"),J57549*About!$B$102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0</v>
      </c>
      <c r="E57550" t="s">
        <v>5011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1,IF(OR(B57550="CROP",B57550="NAA"),J57550*About!$B$102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0</v>
      </c>
      <c r="E57551" t="s">
        <v>5011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1,IF(OR(B57551="CROP",B57551="NAA"),J57551*About!$B$102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0</v>
      </c>
      <c r="E57552" t="s">
        <v>5011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1,IF(OR(B57552="CROP",B57552="NAA"),J57552*About!$B$102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0</v>
      </c>
      <c r="E57553" t="s">
        <v>5011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1,IF(OR(B57553="CROP",B57553="NAA"),J57553*About!$B$102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0</v>
      </c>
      <c r="E57554" t="s">
        <v>5011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1,IF(OR(B57554="CROP",B57554="NAA"),J57554*About!$B$102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0</v>
      </c>
      <c r="E57555" t="s">
        <v>5011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1,IF(OR(B57555="CROP",B57555="NAA"),J57555*About!$B$102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0</v>
      </c>
      <c r="E57556" t="s">
        <v>5011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1,IF(OR(B57556="CROP",B57556="NAA"),J57556*About!$B$102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0</v>
      </c>
      <c r="E57557" t="s">
        <v>5011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1,IF(OR(B57557="CROP",B57557="NAA"),J57557*About!$B$102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0</v>
      </c>
      <c r="E57558" t="s">
        <v>5011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1,IF(OR(B57558="CROP",B57558="NAA"),J57558*About!$B$102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0</v>
      </c>
      <c r="E57559" t="s">
        <v>5011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1,IF(OR(B57559="CROP",B57559="NAA"),J57559*About!$B$102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0</v>
      </c>
      <c r="E57560" t="s">
        <v>5011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1,IF(OR(B57560="CROP",B57560="NAA"),J57560*About!$B$102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0</v>
      </c>
      <c r="E57561" t="s">
        <v>5011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1,IF(OR(B57561="CROP",B57561="NAA"),J57561*About!$B$102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0</v>
      </c>
      <c r="E57562" t="s">
        <v>5011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1,IF(OR(B57562="CROP",B57562="NAA"),J57562*About!$B$102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0</v>
      </c>
      <c r="E57563" t="s">
        <v>5011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1,IF(OR(B57563="CROP",B57563="NAA"),J57563*About!$B$102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0</v>
      </c>
      <c r="E57564" t="s">
        <v>5011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1,IF(OR(B57564="CROP",B57564="NAA"),J57564*About!$B$102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0</v>
      </c>
      <c r="E57565" t="s">
        <v>5011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1,IF(OR(B57565="CROP",B57565="NAA"),J57565*About!$B$102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0</v>
      </c>
      <c r="E57566" t="s">
        <v>5011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1,IF(OR(B57566="CROP",B57566="NAA"),J57566*About!$B$102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0</v>
      </c>
      <c r="E57567" t="s">
        <v>5011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1,IF(OR(B57567="CROP",B57567="NAA"),J57567*About!$B$102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0</v>
      </c>
      <c r="E57568" t="s">
        <v>5011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1,IF(OR(B57568="CROP",B57568="NAA"),J57568*About!$B$102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0</v>
      </c>
      <c r="E57569" t="s">
        <v>5011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1,IF(OR(B57569="CROP",B57569="NAA"),J57569*About!$B$102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0</v>
      </c>
      <c r="E57570" t="s">
        <v>5011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1,IF(OR(B57570="CROP",B57570="NAA"),J57570*About!$B$102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0</v>
      </c>
      <c r="E57571" t="s">
        <v>5011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1,IF(OR(B57571="CROP",B57571="NAA"),J57571*About!$B$102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0</v>
      </c>
      <c r="E57572" t="s">
        <v>5011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1,IF(OR(B57572="CROP",B57572="NAA"),J57572*About!$B$102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0</v>
      </c>
      <c r="E57573" t="s">
        <v>5011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1,IF(OR(B57573="CROP",B57573="NAA"),J57573*About!$B$102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0</v>
      </c>
      <c r="E57574" t="s">
        <v>5011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1,IF(OR(B57574="CROP",B57574="NAA"),J57574*About!$B$102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0</v>
      </c>
      <c r="E57575" t="s">
        <v>5011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1,IF(OR(B57575="CROP",B57575="NAA"),J57575*About!$B$102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0</v>
      </c>
      <c r="E57576" t="s">
        <v>5011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1,IF(OR(B57576="CROP",B57576="NAA"),J57576*About!$B$102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0</v>
      </c>
      <c r="E57577" t="s">
        <v>5011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1,IF(OR(B57577="CROP",B57577="NAA"),J57577*About!$B$102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0</v>
      </c>
      <c r="E57578" t="s">
        <v>5011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1,IF(OR(B57578="CROP",B57578="NAA"),J57578*About!$B$102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0</v>
      </c>
      <c r="E57579" t="s">
        <v>5011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1,IF(OR(B57579="CROP",B57579="NAA"),J57579*About!$B$102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0</v>
      </c>
      <c r="E57580" t="s">
        <v>5011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1,IF(OR(B57580="CROP",B57580="NAA"),J57580*About!$B$102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0</v>
      </c>
      <c r="E57581" t="s">
        <v>5011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1,IF(OR(B57581="CROP",B57581="NAA"),J57581*About!$B$102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0</v>
      </c>
      <c r="E57582" t="s">
        <v>5011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1,IF(OR(B57582="CROP",B57582="NAA"),J57582*About!$B$102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0</v>
      </c>
      <c r="E57583" t="s">
        <v>5011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1,IF(OR(B57583="CROP",B57583="NAA"),J57583*About!$B$102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0</v>
      </c>
      <c r="E57584" t="s">
        <v>5011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1,IF(OR(B57584="CROP",B57584="NAA"),J57584*About!$B$102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0</v>
      </c>
      <c r="E57585" t="s">
        <v>5011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1,IF(OR(B57585="CROP",B57585="NAA"),J57585*About!$B$102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0</v>
      </c>
      <c r="E57586" t="s">
        <v>5011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1,IF(OR(B57586="CROP",B57586="NAA"),J57586*About!$B$102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0</v>
      </c>
      <c r="E57587" t="s">
        <v>5011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1,IF(OR(B57587="CROP",B57587="NAA"),J57587*About!$B$102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0</v>
      </c>
      <c r="E57588" t="s">
        <v>5011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1,IF(OR(B57588="CROP",B57588="NAA"),J57588*About!$B$102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0</v>
      </c>
      <c r="E57589" t="s">
        <v>5011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1,IF(OR(B57589="CROP",B57589="NAA"),J57589*About!$B$102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0</v>
      </c>
      <c r="E57590" t="s">
        <v>5011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1,IF(OR(B57590="CROP",B57590="NAA"),J57590*About!$B$102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0</v>
      </c>
      <c r="E57591" t="s">
        <v>5011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1,IF(OR(B57591="CROP",B57591="NAA"),J57591*About!$B$102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0</v>
      </c>
      <c r="E57592" t="s">
        <v>5011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1,IF(OR(B57592="CROP",B57592="NAA"),J57592*About!$B$102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0</v>
      </c>
      <c r="E57593" t="s">
        <v>5011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1,IF(OR(B57593="CROP",B57593="NAA"),J57593*About!$B$102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0</v>
      </c>
      <c r="E57594" t="s">
        <v>5011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1,IF(OR(B57594="CROP",B57594="NAA"),J57594*About!$B$102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0</v>
      </c>
      <c r="E57595" t="s">
        <v>5011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1,IF(OR(B57595="CROP",B57595="NAA"),J57595*About!$B$102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0</v>
      </c>
      <c r="E57596" t="s">
        <v>5011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1,IF(OR(B57596="CROP",B57596="NAA"),J57596*About!$B$102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0</v>
      </c>
      <c r="E57597" t="s">
        <v>5011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1,IF(OR(B57597="CROP",B57597="NAA"),J57597*About!$B$102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0</v>
      </c>
      <c r="E57598" t="s">
        <v>5011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1,IF(OR(B57598="CROP",B57598="NAA"),J57598*About!$B$102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0</v>
      </c>
      <c r="E57599" t="s">
        <v>5011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1,IF(OR(B57599="CROP",B57599="NAA"),J57599*About!$B$102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0</v>
      </c>
      <c r="E57600" t="s">
        <v>5011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1,IF(OR(B57600="CROP",B57600="NAA"),J57600*About!$B$102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0</v>
      </c>
      <c r="E57601" t="s">
        <v>5011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1,IF(OR(B57601="CROP",B57601="NAA"),J57601*About!$B$102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0</v>
      </c>
      <c r="E57602" t="s">
        <v>5011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1,IF(OR(B57602="CROP",B57602="NAA"),J57602*About!$B$102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0</v>
      </c>
      <c r="E57603" t="s">
        <v>5011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1,IF(OR(B57603="CROP",B57603="NAA"),J57603*About!$B$102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0</v>
      </c>
      <c r="E57604" t="s">
        <v>5011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1,IF(OR(B57604="CROP",B57604="NAA"),J57604*About!$B$102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0</v>
      </c>
      <c r="E57605" t="s">
        <v>5011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1,IF(OR(B57605="CROP",B57605="NAA"),J57605*About!$B$102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0</v>
      </c>
      <c r="E57606" t="s">
        <v>5011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1,IF(OR(B57606="CROP",B57606="NAA"),J57606*About!$B$102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0</v>
      </c>
      <c r="E57607" t="s">
        <v>5011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1,IF(OR(B57607="CROP",B57607="NAA"),J57607*About!$B$102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0</v>
      </c>
      <c r="E57608" t="s">
        <v>5011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1,IF(OR(B57608="CROP",B57608="NAA"),J57608*About!$B$102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0</v>
      </c>
      <c r="E57609" t="s">
        <v>5011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1,IF(OR(B57609="CROP",B57609="NAA"),J57609*About!$B$102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0</v>
      </c>
      <c r="E57610" t="s">
        <v>5011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1,IF(OR(B57610="CROP",B57610="NAA"),J57610*About!$B$102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0</v>
      </c>
      <c r="E57611" t="s">
        <v>5011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1,IF(OR(B57611="CROP",B57611="NAA"),J57611*About!$B$102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0</v>
      </c>
      <c r="E57612" t="s">
        <v>5011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1,IF(OR(B57612="CROP",B57612="NAA"),J57612*About!$B$102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0</v>
      </c>
      <c r="E57613" t="s">
        <v>5011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1,IF(OR(B57613="CROP",B57613="NAA"),J57613*About!$B$102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0</v>
      </c>
      <c r="E57614" t="s">
        <v>5011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1,IF(OR(B57614="CROP",B57614="NAA"),J57614*About!$B$102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0</v>
      </c>
      <c r="E57615" t="s">
        <v>5011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1,IF(OR(B57615="CROP",B57615="NAA"),J57615*About!$B$102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0</v>
      </c>
      <c r="E57616" t="s">
        <v>5011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1,IF(OR(B57616="CROP",B57616="NAA"),J57616*About!$B$102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0</v>
      </c>
      <c r="E57617" t="s">
        <v>5011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1,IF(OR(B57617="CROP",B57617="NAA"),J57617*About!$B$102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0</v>
      </c>
      <c r="E57618" t="s">
        <v>5011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1,IF(OR(B57618="CROP",B57618="NAA"),J57618*About!$B$102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0</v>
      </c>
      <c r="E57619" t="s">
        <v>5011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1,IF(OR(B57619="CROP",B57619="NAA"),J57619*About!$B$102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0</v>
      </c>
      <c r="E57620" t="s">
        <v>5011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1,IF(OR(B57620="CROP",B57620="NAA"),J57620*About!$B$102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0</v>
      </c>
      <c r="E57621" t="s">
        <v>5011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1,IF(OR(B57621="CROP",B57621="NAA"),J57621*About!$B$102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0</v>
      </c>
      <c r="E57622" t="s">
        <v>5011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1,IF(OR(B57622="CROP",B57622="NAA"),J57622*About!$B$102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0</v>
      </c>
      <c r="E57623" t="s">
        <v>5011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1,IF(OR(B57623="CROP",B57623="NAA"),J57623*About!$B$102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0</v>
      </c>
      <c r="E57624" t="s">
        <v>5011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1,IF(OR(B57624="CROP",B57624="NAA"),J57624*About!$B$102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0</v>
      </c>
      <c r="E57625" t="s">
        <v>5011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1,IF(OR(B57625="CROP",B57625="NAA"),J57625*About!$B$102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0</v>
      </c>
      <c r="E57626" t="s">
        <v>5011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1,IF(OR(B57626="CROP",B57626="NAA"),J57626*About!$B$102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0</v>
      </c>
      <c r="E57627" t="s">
        <v>5011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1,IF(OR(B57627="CROP",B57627="NAA"),J57627*About!$B$102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0</v>
      </c>
      <c r="E57628" t="s">
        <v>5011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1,IF(OR(B57628="CROP",B57628="NAA"),J57628*About!$B$102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0</v>
      </c>
      <c r="E57629" t="s">
        <v>5011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1,IF(OR(B57629="CROP",B57629="NAA"),J57629*About!$B$102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0</v>
      </c>
      <c r="E57630" t="s">
        <v>5011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1,IF(OR(B57630="CROP",B57630="NAA"),J57630*About!$B$102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0</v>
      </c>
      <c r="E57631" t="s">
        <v>5011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1,IF(OR(B57631="CROP",B57631="NAA"),J57631*About!$B$102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0</v>
      </c>
      <c r="E57632" t="s">
        <v>5011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1,IF(OR(B57632="CROP",B57632="NAA"),J57632*About!$B$102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0</v>
      </c>
      <c r="E57633" t="s">
        <v>5011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1,IF(OR(B57633="CROP",B57633="NAA"),J57633*About!$B$102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0</v>
      </c>
      <c r="E57634" t="s">
        <v>5011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1,IF(OR(B57634="CROP",B57634="NAA"),J57634*About!$B$102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0</v>
      </c>
      <c r="E57635" t="s">
        <v>5011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1,IF(OR(B57635="CROP",B57635="NAA"),J57635*About!$B$102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0</v>
      </c>
      <c r="E57636" t="s">
        <v>5011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1,IF(OR(B57636="CROP",B57636="NAA"),J57636*About!$B$102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0</v>
      </c>
      <c r="E57637" t="s">
        <v>5011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1,IF(OR(B57637="CROP",B57637="NAA"),J57637*About!$B$102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0</v>
      </c>
      <c r="E57638" t="s">
        <v>5011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1,IF(OR(B57638="CROP",B57638="NAA"),J57638*About!$B$102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0</v>
      </c>
      <c r="E57639" t="s">
        <v>5011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1,IF(OR(B57639="CROP",B57639="NAA"),J57639*About!$B$102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0</v>
      </c>
      <c r="E57640" t="s">
        <v>5011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1,IF(OR(B57640="CROP",B57640="NAA"),J57640*About!$B$102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0</v>
      </c>
      <c r="E57641" t="s">
        <v>5011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1,IF(OR(B57641="CROP",B57641="NAA"),J57641*About!$B$102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0</v>
      </c>
      <c r="E57642" t="s">
        <v>5011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1,IF(OR(B57642="CROP",B57642="NAA"),J57642*About!$B$102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0</v>
      </c>
      <c r="E57643" t="s">
        <v>5011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1,IF(OR(B57643="CROP",B57643="NAA"),J57643*About!$B$102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0</v>
      </c>
      <c r="E57644" t="s">
        <v>5011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1,IF(OR(B57644="CROP",B57644="NAA"),J57644*About!$B$102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0</v>
      </c>
      <c r="E57645" t="s">
        <v>5011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1,IF(OR(B57645="CROP",B57645="NAA"),J57645*About!$B$102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0</v>
      </c>
      <c r="E57646" t="s">
        <v>5011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1,IF(OR(B57646="CROP",B57646="NAA"),J57646*About!$B$102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0</v>
      </c>
      <c r="E57647" t="s">
        <v>5011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1,IF(OR(B57647="CROP",B57647="NAA"),J57647*About!$B$102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0</v>
      </c>
      <c r="E57648" t="s">
        <v>5011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1,IF(OR(B57648="CROP",B57648="NAA"),J57648*About!$B$102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0</v>
      </c>
      <c r="E57649" t="s">
        <v>5011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1,IF(OR(B57649="CROP",B57649="NAA"),J57649*About!$B$102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0</v>
      </c>
      <c r="E57650" t="s">
        <v>5011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1,IF(OR(B57650="CROP",B57650="NAA"),J57650*About!$B$102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0</v>
      </c>
      <c r="E57651" t="s">
        <v>5011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1,IF(OR(B57651="CROP",B57651="NAA"),J57651*About!$B$102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0</v>
      </c>
      <c r="E57652" t="s">
        <v>5011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1,IF(OR(B57652="CROP",B57652="NAA"),J57652*About!$B$102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0</v>
      </c>
      <c r="E57653" t="s">
        <v>5011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1,IF(OR(B57653="CROP",B57653="NAA"),J57653*About!$B$102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0</v>
      </c>
      <c r="E57654" t="s">
        <v>5011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1,IF(OR(B57654="CROP",B57654="NAA"),J57654*About!$B$102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0</v>
      </c>
      <c r="E57655" t="s">
        <v>5011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1,IF(OR(B57655="CROP",B57655="NAA"),J57655*About!$B$102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0</v>
      </c>
      <c r="E57656" t="s">
        <v>5011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1,IF(OR(B57656="CROP",B57656="NAA"),J57656*About!$B$102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0</v>
      </c>
      <c r="E57657" t="s">
        <v>5011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1,IF(OR(B57657="CROP",B57657="NAA"),J57657*About!$B$102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0</v>
      </c>
      <c r="E57658" t="s">
        <v>5011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1,IF(OR(B57658="CROP",B57658="NAA"),J57658*About!$B$102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0</v>
      </c>
      <c r="E57659" t="s">
        <v>5011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1,IF(OR(B57659="CROP",B57659="NAA"),J57659*About!$B$102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0</v>
      </c>
      <c r="E57660" t="s">
        <v>5011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1,IF(OR(B57660="CROP",B57660="NAA"),J57660*About!$B$102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0</v>
      </c>
      <c r="E57661" t="s">
        <v>5011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1,IF(OR(B57661="CROP",B57661="NAA"),J57661*About!$B$102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0</v>
      </c>
      <c r="E57662" t="s">
        <v>5011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1,IF(OR(B57662="CROP",B57662="NAA"),J57662*About!$B$102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0</v>
      </c>
      <c r="E57663" t="s">
        <v>5011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1,IF(OR(B57663="CROP",B57663="NAA"),J57663*About!$B$102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0</v>
      </c>
      <c r="E57664" t="s">
        <v>5011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1,IF(OR(B57664="CROP",B57664="NAA"),J57664*About!$B$102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0</v>
      </c>
      <c r="E57665" t="s">
        <v>5011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1,IF(OR(B57665="CROP",B57665="NAA"),J57665*About!$B$102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0</v>
      </c>
      <c r="E57666" t="s">
        <v>5011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1,IF(OR(B57666="CROP",B57666="NAA"),J57666*About!$B$102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0</v>
      </c>
      <c r="E57667" t="s">
        <v>5011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1,IF(OR(B57667="CROP",B57667="NAA"),J57667*About!$B$102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0</v>
      </c>
      <c r="E57668" t="s">
        <v>5011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1,IF(OR(B57668="CROP",B57668="NAA"),J57668*About!$B$102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0</v>
      </c>
      <c r="E57669" t="s">
        <v>5011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1,IF(OR(B57669="CROP",B57669="NAA"),J57669*About!$B$102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0</v>
      </c>
      <c r="E57670" t="s">
        <v>5011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1,IF(OR(B57670="CROP",B57670="NAA"),J57670*About!$B$102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0</v>
      </c>
      <c r="E57671" t="s">
        <v>5011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1,IF(OR(B57671="CROP",B57671="NAA"),J57671*About!$B$102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0</v>
      </c>
      <c r="E57672" t="s">
        <v>5011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1,IF(OR(B57672="CROP",B57672="NAA"),J57672*About!$B$102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0</v>
      </c>
      <c r="E57673" t="s">
        <v>5011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1,IF(OR(B57673="CROP",B57673="NAA"),J57673*About!$B$102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0</v>
      </c>
      <c r="E57674" t="s">
        <v>5011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1,IF(OR(B57674="CROP",B57674="NAA"),J57674*About!$B$102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0</v>
      </c>
      <c r="E57675" t="s">
        <v>5011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1,IF(OR(B57675="CROP",B57675="NAA"),J57675*About!$B$102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0</v>
      </c>
      <c r="E57676" t="s">
        <v>5011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1,IF(OR(B57676="CROP",B57676="NAA"),J57676*About!$B$102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0</v>
      </c>
      <c r="E57677" t="s">
        <v>5011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1,IF(OR(B57677="CROP",B57677="NAA"),J57677*About!$B$102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0</v>
      </c>
      <c r="E57678" t="s">
        <v>5011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1,IF(OR(B57678="CROP",B57678="NAA"),J57678*About!$B$102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0</v>
      </c>
      <c r="E57679" t="s">
        <v>5011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1,IF(OR(B57679="CROP",B57679="NAA"),J57679*About!$B$102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0</v>
      </c>
      <c r="E57680" t="s">
        <v>5011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1,IF(OR(B57680="CROP",B57680="NAA"),J57680*About!$B$102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0</v>
      </c>
      <c r="E57681" t="s">
        <v>5011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1,IF(OR(B57681="CROP",B57681="NAA"),J57681*About!$B$102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0</v>
      </c>
      <c r="E57682" t="s">
        <v>5011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1,IF(OR(B57682="CROP",B57682="NAA"),J57682*About!$B$102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0</v>
      </c>
      <c r="E57683" t="s">
        <v>5011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1,IF(OR(B57683="CROP",B57683="NAA"),J57683*About!$B$102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0</v>
      </c>
      <c r="E57684" t="s">
        <v>5011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1,IF(OR(B57684="CROP",B57684="NAA"),J57684*About!$B$102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0</v>
      </c>
      <c r="E57685" t="s">
        <v>5011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1,IF(OR(B57685="CROP",B57685="NAA"),J57685*About!$B$102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0</v>
      </c>
      <c r="E57686" t="s">
        <v>5011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1,IF(OR(B57686="CROP",B57686="NAA"),J57686*About!$B$102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0</v>
      </c>
      <c r="E57687" t="s">
        <v>5011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1,IF(OR(B57687="CROP",B57687="NAA"),J57687*About!$B$102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0</v>
      </c>
      <c r="E57688" t="s">
        <v>5011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1,IF(OR(B57688="CROP",B57688="NAA"),J57688*About!$B$102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0</v>
      </c>
      <c r="E57689" t="s">
        <v>5011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1,IF(OR(B57689="CROP",B57689="NAA"),J57689*About!$B$102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0</v>
      </c>
      <c r="E57690" t="s">
        <v>5011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1,IF(OR(B57690="CROP",B57690="NAA"),J57690*About!$B$102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0</v>
      </c>
      <c r="E57691" t="s">
        <v>5011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1,IF(OR(B57691="CROP",B57691="NAA"),J57691*About!$B$102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0</v>
      </c>
      <c r="E57692" t="s">
        <v>5011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1,IF(OR(B57692="CROP",B57692="NAA"),J57692*About!$B$102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0</v>
      </c>
      <c r="E57693" t="s">
        <v>5011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1,IF(OR(B57693="CROP",B57693="NAA"),J57693*About!$B$102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0</v>
      </c>
      <c r="E57694" t="s">
        <v>5011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1,IF(OR(B57694="CROP",B57694="NAA"),J57694*About!$B$102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0</v>
      </c>
      <c r="E57695" t="s">
        <v>5011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1,IF(OR(B57695="CROP",B57695="NAA"),J57695*About!$B$102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0</v>
      </c>
      <c r="E57696" t="s">
        <v>5011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1,IF(OR(B57696="CROP",B57696="NAA"),J57696*About!$B$102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0</v>
      </c>
      <c r="E57697" t="s">
        <v>5011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1,IF(OR(B57697="CROP",B57697="NAA"),J57697*About!$B$102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0</v>
      </c>
      <c r="E57698" t="s">
        <v>5011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1,IF(OR(B57698="CROP",B57698="NAA"),J57698*About!$B$102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0</v>
      </c>
      <c r="E57699" t="s">
        <v>5011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1,IF(OR(B57699="CROP",B57699="NAA"),J57699*About!$B$102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0</v>
      </c>
      <c r="E57700" t="s">
        <v>5011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1,IF(OR(B57700="CROP",B57700="NAA"),J57700*About!$B$102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0</v>
      </c>
      <c r="E57701" t="s">
        <v>5011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1,IF(OR(B57701="CROP",B57701="NAA"),J57701*About!$B$102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0</v>
      </c>
      <c r="E57702" t="s">
        <v>5011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1,IF(OR(B57702="CROP",B57702="NAA"),J57702*About!$B$102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0</v>
      </c>
      <c r="E57703" t="s">
        <v>5011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1,IF(OR(B57703="CROP",B57703="NAA"),J57703*About!$B$102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0</v>
      </c>
      <c r="E57704" t="s">
        <v>5011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1,IF(OR(B57704="CROP",B57704="NAA"),J57704*About!$B$102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0</v>
      </c>
      <c r="E57705" t="s">
        <v>5011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1,IF(OR(B57705="CROP",B57705="NAA"),J57705*About!$B$102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0</v>
      </c>
      <c r="E57706" t="s">
        <v>5011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1,IF(OR(B57706="CROP",B57706="NAA"),J57706*About!$B$102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0</v>
      </c>
      <c r="E57707" t="s">
        <v>5011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1,IF(OR(B57707="CROP",B57707="NAA"),J57707*About!$B$102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0</v>
      </c>
      <c r="E57708" t="s">
        <v>5011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1,IF(OR(B57708="CROP",B57708="NAA"),J57708*About!$B$102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0</v>
      </c>
      <c r="E57709" t="s">
        <v>5011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1,IF(OR(B57709="CROP",B57709="NAA"),J57709*About!$B$102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0</v>
      </c>
      <c r="E57710" t="s">
        <v>5011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1,IF(OR(B57710="CROP",B57710="NAA"),J57710*About!$B$102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0</v>
      </c>
      <c r="E57711" t="s">
        <v>5011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1,IF(OR(B57711="CROP",B57711="NAA"),J57711*About!$B$102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0</v>
      </c>
      <c r="E57712" t="s">
        <v>5011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1,IF(OR(B57712="CROP",B57712="NAA"),J57712*About!$B$102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0</v>
      </c>
      <c r="E57713" t="s">
        <v>5011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1,IF(OR(B57713="CROP",B57713="NAA"),J57713*About!$B$102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0</v>
      </c>
      <c r="E57714" t="s">
        <v>5011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1,IF(OR(B57714="CROP",B57714="NAA"),J57714*About!$B$102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0</v>
      </c>
      <c r="E57715" t="s">
        <v>5011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1,IF(OR(B57715="CROP",B57715="NAA"),J57715*About!$B$102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0</v>
      </c>
      <c r="E57716" t="s">
        <v>5011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1,IF(OR(B57716="CROP",B57716="NAA"),J57716*About!$B$102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0</v>
      </c>
      <c r="E57717" t="s">
        <v>5011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1,IF(OR(B57717="CROP",B57717="NAA"),J57717*About!$B$102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0</v>
      </c>
      <c r="E57718" t="s">
        <v>5011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1,IF(OR(B57718="CROP",B57718="NAA"),J57718*About!$B$102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0</v>
      </c>
      <c r="E57719" t="s">
        <v>5011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1,IF(OR(B57719="CROP",B57719="NAA"),J57719*About!$B$102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0</v>
      </c>
      <c r="E57720" t="s">
        <v>5011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1,IF(OR(B57720="CROP",B57720="NAA"),J57720*About!$B$102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0</v>
      </c>
      <c r="E57721" t="s">
        <v>5011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1,IF(OR(B57721="CROP",B57721="NAA"),J57721*About!$B$102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0</v>
      </c>
      <c r="E57722" t="s">
        <v>5011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1,IF(OR(B57722="CROP",B57722="NAA"),J57722*About!$B$102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0</v>
      </c>
      <c r="E57723" t="s">
        <v>5011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1,IF(OR(B57723="CROP",B57723="NAA"),J57723*About!$B$102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0</v>
      </c>
      <c r="E57724" t="s">
        <v>5011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1,IF(OR(B57724="CROP",B57724="NAA"),J57724*About!$B$102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0</v>
      </c>
      <c r="E57725" t="s">
        <v>5011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1,IF(OR(B57725="CROP",B57725="NAA"),J57725*About!$B$102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0</v>
      </c>
      <c r="E57726" t="s">
        <v>5011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1,IF(OR(B57726="CROP",B57726="NAA"),J57726*About!$B$102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0</v>
      </c>
      <c r="E57727" t="s">
        <v>5011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1,IF(OR(B57727="CROP",B57727="NAA"),J57727*About!$B$102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0</v>
      </c>
      <c r="E57728" t="s">
        <v>5011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1,IF(OR(B57728="CROP",B57728="NAA"),J57728*About!$B$102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0</v>
      </c>
      <c r="E57729" t="s">
        <v>5011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1,IF(OR(B57729="CROP",B57729="NAA"),J57729*About!$B$102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0</v>
      </c>
      <c r="E57730" t="s">
        <v>5011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1,IF(OR(B57730="CROP",B57730="NAA"),J57730*About!$B$102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0</v>
      </c>
      <c r="E57731" t="s">
        <v>5011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1,IF(OR(B57731="CROP",B57731="NAA"),J57731*About!$B$102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0</v>
      </c>
      <c r="E57732" t="s">
        <v>5011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1,IF(OR(B57732="CROP",B57732="NAA"),J57732*About!$B$102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0</v>
      </c>
      <c r="E57733" t="s">
        <v>5011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1,IF(OR(B57733="CROP",B57733="NAA"),J57733*About!$B$102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0</v>
      </c>
      <c r="E57734" t="s">
        <v>5011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1,IF(OR(B57734="CROP",B57734="NAA"),J57734*About!$B$102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0</v>
      </c>
      <c r="E57735" t="s">
        <v>5011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1,IF(OR(B57735="CROP",B57735="NAA"),J57735*About!$B$102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0</v>
      </c>
      <c r="E57736" t="s">
        <v>5011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1,IF(OR(B57736="CROP",B57736="NAA"),J57736*About!$B$102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0</v>
      </c>
      <c r="E57737" t="s">
        <v>5011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1,IF(OR(B57737="CROP",B57737="NAA"),J57737*About!$B$102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0</v>
      </c>
      <c r="E57738" t="s">
        <v>5011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1,IF(OR(B57738="CROP",B57738="NAA"),J57738*About!$B$102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0</v>
      </c>
      <c r="E57739" t="s">
        <v>5011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1,IF(OR(B57739="CROP",B57739="NAA"),J57739*About!$B$102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0</v>
      </c>
      <c r="E57740" t="s">
        <v>5011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1,IF(OR(B57740="CROP",B57740="NAA"),J57740*About!$B$102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0</v>
      </c>
      <c r="E57741" t="s">
        <v>5011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1,IF(OR(B57741="CROP",B57741="NAA"),J57741*About!$B$102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0</v>
      </c>
      <c r="E57742" t="s">
        <v>5011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1,IF(OR(B57742="CROP",B57742="NAA"),J57742*About!$B$102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0</v>
      </c>
      <c r="E57743" t="s">
        <v>5011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1,IF(OR(B57743="CROP",B57743="NAA"),J57743*About!$B$102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0</v>
      </c>
      <c r="E57744" t="s">
        <v>5011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1,IF(OR(B57744="CROP",B57744="NAA"),J57744*About!$B$102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0</v>
      </c>
      <c r="E57745" t="s">
        <v>5011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1,IF(OR(B57745="CROP",B57745="NAA"),J57745*About!$B$102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0</v>
      </c>
      <c r="E57746" t="s">
        <v>5011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1,IF(OR(B57746="CROP",B57746="NAA"),J57746*About!$B$102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0</v>
      </c>
      <c r="E57747" t="s">
        <v>5011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1,IF(OR(B57747="CROP",B57747="NAA"),J57747*About!$B$102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0</v>
      </c>
      <c r="E57748" t="s">
        <v>5011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1,IF(OR(B57748="CROP",B57748="NAA"),J57748*About!$B$102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0</v>
      </c>
      <c r="E57749" t="s">
        <v>5011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1,IF(OR(B57749="CROP",B57749="NAA"),J57749*About!$B$102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0</v>
      </c>
      <c r="E57750" t="s">
        <v>5011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1,IF(OR(B57750="CROP",B57750="NAA"),J57750*About!$B$102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0</v>
      </c>
      <c r="E57751" t="s">
        <v>5011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1,IF(OR(B57751="CROP",B57751="NAA"),J57751*About!$B$102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0</v>
      </c>
      <c r="E57752" t="s">
        <v>5011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1,IF(OR(B57752="CROP",B57752="NAA"),J57752*About!$B$102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0</v>
      </c>
      <c r="E57753" t="s">
        <v>5011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1,IF(OR(B57753="CROP",B57753="NAA"),J57753*About!$B$102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0</v>
      </c>
      <c r="E57754" t="s">
        <v>5011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1,IF(OR(B57754="CROP",B57754="NAA"),J57754*About!$B$102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0</v>
      </c>
      <c r="E57755" t="s">
        <v>5011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1,IF(OR(B57755="CROP",B57755="NAA"),J57755*About!$B$102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0</v>
      </c>
      <c r="E57756" t="s">
        <v>5011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1,IF(OR(B57756="CROP",B57756="NAA"),J57756*About!$B$102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0</v>
      </c>
      <c r="E57757" t="s">
        <v>5011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1,IF(OR(B57757="CROP",B57757="NAA"),J57757*About!$B$102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0</v>
      </c>
      <c r="E57758" t="s">
        <v>5011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1,IF(OR(B57758="CROP",B57758="NAA"),J57758*About!$B$102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0</v>
      </c>
      <c r="E57759" t="s">
        <v>5011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1,IF(OR(B57759="CROP",B57759="NAA"),J57759*About!$B$102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0</v>
      </c>
      <c r="E57760" t="s">
        <v>5011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1,IF(OR(B57760="CROP",B57760="NAA"),J57760*About!$B$102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0</v>
      </c>
      <c r="E57761" t="s">
        <v>5011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1,IF(OR(B57761="CROP",B57761="NAA"),J57761*About!$B$102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0</v>
      </c>
      <c r="E57762" t="s">
        <v>5011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1,IF(OR(B57762="CROP",B57762="NAA"),J57762*About!$B$102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0</v>
      </c>
      <c r="E57763" t="s">
        <v>5011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1,IF(OR(B57763="CROP",B57763="NAA"),J57763*About!$B$102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0</v>
      </c>
      <c r="E57764" t="s">
        <v>5011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1,IF(OR(B57764="CROP",B57764="NAA"),J57764*About!$B$102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0</v>
      </c>
      <c r="E57765" t="s">
        <v>5011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1,IF(OR(B57765="CROP",B57765="NAA"),J57765*About!$B$102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0</v>
      </c>
      <c r="E57766" t="s">
        <v>5011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1,IF(OR(B57766="CROP",B57766="NAA"),J57766*About!$B$102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0</v>
      </c>
      <c r="E57767" t="s">
        <v>5011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1,IF(OR(B57767="CROP",B57767="NAA"),J57767*About!$B$102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0</v>
      </c>
      <c r="E57768" t="s">
        <v>5011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1,IF(OR(B57768="CROP",B57768="NAA"),J57768*About!$B$102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0</v>
      </c>
      <c r="E57769" t="s">
        <v>5011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1,IF(OR(B57769="CROP",B57769="NAA"),J57769*About!$B$102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0</v>
      </c>
      <c r="E57770" t="s">
        <v>5011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1,IF(OR(B57770="CROP",B57770="NAA"),J57770*About!$B$102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0</v>
      </c>
      <c r="E57771" t="s">
        <v>5011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1,IF(OR(B57771="CROP",B57771="NAA"),J57771*About!$B$102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0</v>
      </c>
      <c r="E57772" t="s">
        <v>5011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1,IF(OR(B57772="CROP",B57772="NAA"),J57772*About!$B$102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0</v>
      </c>
      <c r="E57773" t="s">
        <v>5011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1,IF(OR(B57773="CROP",B57773="NAA"),J57773*About!$B$102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0</v>
      </c>
      <c r="E57774" t="s">
        <v>5011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1,IF(OR(B57774="CROP",B57774="NAA"),J57774*About!$B$102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0</v>
      </c>
      <c r="E57775" t="s">
        <v>5011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1,IF(OR(B57775="CROP",B57775="NAA"),J57775*About!$B$102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0</v>
      </c>
      <c r="E57776" t="s">
        <v>5011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1,IF(OR(B57776="CROP",B57776="NAA"),J57776*About!$B$102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0</v>
      </c>
      <c r="E57777" t="s">
        <v>5011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1,IF(OR(B57777="CROP",B57777="NAA"),J57777*About!$B$102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0</v>
      </c>
      <c r="E57778" t="s">
        <v>5011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1,IF(OR(B57778="CROP",B57778="NAA"),J57778*About!$B$102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0</v>
      </c>
      <c r="E57779" t="s">
        <v>5011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1,IF(OR(B57779="CROP",B57779="NAA"),J57779*About!$B$102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0</v>
      </c>
      <c r="E57780" t="s">
        <v>5011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1,IF(OR(B57780="CROP",B57780="NAA"),J57780*About!$B$102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0</v>
      </c>
      <c r="E57781" t="s">
        <v>5011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1,IF(OR(B57781="CROP",B57781="NAA"),J57781*About!$B$102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0</v>
      </c>
      <c r="E57782" t="s">
        <v>5011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1,IF(OR(B57782="CROP",B57782="NAA"),J57782*About!$B$102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0</v>
      </c>
      <c r="E57783" t="s">
        <v>5011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1,IF(OR(B57783="CROP",B57783="NAA"),J57783*About!$B$102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0</v>
      </c>
      <c r="E57784" t="s">
        <v>5011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1,IF(OR(B57784="CROP",B57784="NAA"),J57784*About!$B$102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0</v>
      </c>
      <c r="E57785" t="s">
        <v>5011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1,IF(OR(B57785="CROP",B57785="NAA"),J57785*About!$B$102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0</v>
      </c>
      <c r="E57786" t="s">
        <v>5011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1,IF(OR(B57786="CROP",B57786="NAA"),J57786*About!$B$102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0</v>
      </c>
      <c r="E57787" t="s">
        <v>5011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1,IF(OR(B57787="CROP",B57787="NAA"),J57787*About!$B$102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0</v>
      </c>
      <c r="E57788" t="s">
        <v>5011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1,IF(OR(B57788="CROP",B57788="NAA"),J57788*About!$B$102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0</v>
      </c>
      <c r="E57789" t="s">
        <v>5011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1,IF(OR(B57789="CROP",B57789="NAA"),J57789*About!$B$102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0</v>
      </c>
      <c r="E57790" t="s">
        <v>5011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1,IF(OR(B57790="CROP",B57790="NAA"),J57790*About!$B$102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0</v>
      </c>
      <c r="E57791" t="s">
        <v>5011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1,IF(OR(B57791="CROP",B57791="NAA"),J57791*About!$B$102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0</v>
      </c>
      <c r="E57792" t="s">
        <v>5011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1,IF(OR(B57792="CROP",B57792="NAA"),J57792*About!$B$102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0</v>
      </c>
      <c r="E57793" t="s">
        <v>5011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1,IF(OR(B57793="CROP",B57793="NAA"),J57793*About!$B$102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0</v>
      </c>
      <c r="E57794" t="s">
        <v>5011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1,IF(OR(B57794="CROP",B57794="NAA"),J57794*About!$B$102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0</v>
      </c>
      <c r="E57795" t="s">
        <v>5011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1,IF(OR(B57795="CROP",B57795="NAA"),J57795*About!$B$102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0</v>
      </c>
      <c r="E57796" t="s">
        <v>5011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1,IF(OR(B57796="CROP",B57796="NAA"),J57796*About!$B$102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0</v>
      </c>
      <c r="E57797" t="s">
        <v>5011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1,IF(OR(B57797="CROP",B57797="NAA"),J57797*About!$B$102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0</v>
      </c>
      <c r="E57798" t="s">
        <v>5011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1,IF(OR(B57798="CROP",B57798="NAA"),J57798*About!$B$102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0</v>
      </c>
      <c r="E57799" t="s">
        <v>5011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1,IF(OR(B57799="CROP",B57799="NAA"),J57799*About!$B$102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0</v>
      </c>
      <c r="E57800" t="s">
        <v>5011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1,IF(OR(B57800="CROP",B57800="NAA"),J57800*About!$B$102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0</v>
      </c>
      <c r="E57801" t="s">
        <v>5011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1,IF(OR(B57801="CROP",B57801="NAA"),J57801*About!$B$102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0</v>
      </c>
      <c r="E57802" t="s">
        <v>5011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1,IF(OR(B57802="CROP",B57802="NAA"),J57802*About!$B$102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0</v>
      </c>
      <c r="E57803" t="s">
        <v>5011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1,IF(OR(B57803="CROP",B57803="NAA"),J57803*About!$B$102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0</v>
      </c>
      <c r="E57804" t="s">
        <v>5011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1,IF(OR(B57804="CROP",B57804="NAA"),J57804*About!$B$102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0</v>
      </c>
      <c r="E57805" t="s">
        <v>5011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1,IF(OR(B57805="CROP",B57805="NAA"),J57805*About!$B$102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0</v>
      </c>
      <c r="E57806" t="s">
        <v>5011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1,IF(OR(B57806="CROP",B57806="NAA"),J57806*About!$B$102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0</v>
      </c>
      <c r="E57807" t="s">
        <v>5011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1,IF(OR(B57807="CROP",B57807="NAA"),J57807*About!$B$102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0</v>
      </c>
      <c r="E57808" t="s">
        <v>5011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1,IF(OR(B57808="CROP",B57808="NAA"),J57808*About!$B$102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0</v>
      </c>
      <c r="E57809" t="s">
        <v>5011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1,IF(OR(B57809="CROP",B57809="NAA"),J57809*About!$B$102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0</v>
      </c>
      <c r="E57810" t="s">
        <v>5011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1,IF(OR(B57810="CROP",B57810="NAA"),J57810*About!$B$102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0</v>
      </c>
      <c r="E57811" t="s">
        <v>5011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1,IF(OR(B57811="CROP",B57811="NAA"),J57811*About!$B$102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0</v>
      </c>
      <c r="E57812" t="s">
        <v>5011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1,IF(OR(B57812="CROP",B57812="NAA"),J57812*About!$B$102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0</v>
      </c>
      <c r="E57813" t="s">
        <v>5011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1,IF(OR(B57813="CROP",B57813="NAA"),J57813*About!$B$102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0</v>
      </c>
      <c r="E57814" t="s">
        <v>5011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1,IF(OR(B57814="CROP",B57814="NAA"),J57814*About!$B$102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0</v>
      </c>
      <c r="E57815" t="s">
        <v>5011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1,IF(OR(B57815="CROP",B57815="NAA"),J57815*About!$B$102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0</v>
      </c>
      <c r="E57816" t="s">
        <v>5011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1,IF(OR(B57816="CROP",B57816="NAA"),J57816*About!$B$102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0</v>
      </c>
      <c r="E57817" t="s">
        <v>5011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1,IF(OR(B57817="CROP",B57817="NAA"),J57817*About!$B$102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0</v>
      </c>
      <c r="E57818" t="s">
        <v>5011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1,IF(OR(B57818="CROP",B57818="NAA"),J57818*About!$B$102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0</v>
      </c>
      <c r="E57819" t="s">
        <v>5011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1,IF(OR(B57819="CROP",B57819="NAA"),J57819*About!$B$102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0</v>
      </c>
      <c r="E57820" t="s">
        <v>5011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1,IF(OR(B57820="CROP",B57820="NAA"),J57820*About!$B$102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0</v>
      </c>
      <c r="E57821" t="s">
        <v>5011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1,IF(OR(B57821="CROP",B57821="NAA"),J57821*About!$B$102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0</v>
      </c>
      <c r="E57822" t="s">
        <v>5011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1,IF(OR(B57822="CROP",B57822="NAA"),J57822*About!$B$102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0</v>
      </c>
      <c r="E57823" t="s">
        <v>5011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1,IF(OR(B57823="CROP",B57823="NAA"),J57823*About!$B$102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0</v>
      </c>
      <c r="E57824" t="s">
        <v>5011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1,IF(OR(B57824="CROP",B57824="NAA"),J57824*About!$B$102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0</v>
      </c>
      <c r="E57825" t="s">
        <v>5011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1,IF(OR(B57825="CROP",B57825="NAA"),J57825*About!$B$102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0</v>
      </c>
      <c r="E57826" t="s">
        <v>5011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1,IF(OR(B57826="CROP",B57826="NAA"),J57826*About!$B$102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0</v>
      </c>
      <c r="E57827" t="s">
        <v>5011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1,IF(OR(B57827="CROP",B57827="NAA"),J57827*About!$B$102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0</v>
      </c>
      <c r="E57828" t="s">
        <v>5011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1,IF(OR(B57828="CROP",B57828="NAA"),J57828*About!$B$102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0</v>
      </c>
      <c r="E57829" t="s">
        <v>5011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1,IF(OR(B57829="CROP",B57829="NAA"),J57829*About!$B$102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0</v>
      </c>
      <c r="E57830" t="s">
        <v>5011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1,IF(OR(B57830="CROP",B57830="NAA"),J57830*About!$B$102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0</v>
      </c>
      <c r="E57831" t="s">
        <v>5011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1,IF(OR(B57831="CROP",B57831="NAA"),J57831*About!$B$102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0</v>
      </c>
      <c r="E57832" t="s">
        <v>5011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1,IF(OR(B57832="CROP",B57832="NAA"),J57832*About!$B$102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0</v>
      </c>
      <c r="E57833" t="s">
        <v>5011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1,IF(OR(B57833="CROP",B57833="NAA"),J57833*About!$B$102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0</v>
      </c>
      <c r="E57834" t="s">
        <v>5011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1,IF(OR(B57834="CROP",B57834="NAA"),J57834*About!$B$102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0</v>
      </c>
      <c r="E57835" t="s">
        <v>5011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1,IF(OR(B57835="CROP",B57835="NAA"),J57835*About!$B$102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0</v>
      </c>
      <c r="E57836" t="s">
        <v>5011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1,IF(OR(B57836="CROP",B57836="NAA"),J57836*About!$B$102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0</v>
      </c>
      <c r="E57837" t="s">
        <v>5011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1,IF(OR(B57837="CROP",B57837="NAA"),J57837*About!$B$102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0</v>
      </c>
      <c r="E57838" t="s">
        <v>5011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1,IF(OR(B57838="CROP",B57838="NAA"),J57838*About!$B$102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0</v>
      </c>
      <c r="E57839" t="s">
        <v>5011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1,IF(OR(B57839="CROP",B57839="NAA"),J57839*About!$B$102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0</v>
      </c>
      <c r="E57840" t="s">
        <v>5011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1,IF(OR(B57840="CROP",B57840="NAA"),J57840*About!$B$102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0</v>
      </c>
      <c r="E57841" t="s">
        <v>5011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1,IF(OR(B57841="CROP",B57841="NAA"),J57841*About!$B$102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0</v>
      </c>
      <c r="E57842" t="s">
        <v>5011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1,IF(OR(B57842="CROP",B57842="NAA"),J57842*About!$B$102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0</v>
      </c>
      <c r="E57843" t="s">
        <v>5011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1,IF(OR(B57843="CROP",B57843="NAA"),J57843*About!$B$102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0</v>
      </c>
      <c r="E57844" t="s">
        <v>5011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1,IF(OR(B57844="CROP",B57844="NAA"),J57844*About!$B$102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0</v>
      </c>
      <c r="E57845" t="s">
        <v>5011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1,IF(OR(B57845="CROP",B57845="NAA"),J57845*About!$B$102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0</v>
      </c>
      <c r="E57846" t="s">
        <v>5011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1,IF(OR(B57846="CROP",B57846="NAA"),J57846*About!$B$102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0</v>
      </c>
      <c r="E57847" t="s">
        <v>5011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1,IF(OR(B57847="CROP",B57847="NAA"),J57847*About!$B$102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0</v>
      </c>
      <c r="E57848" t="s">
        <v>5011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1,IF(OR(B57848="CROP",B57848="NAA"),J57848*About!$B$102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0</v>
      </c>
      <c r="E57849" t="s">
        <v>5011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1,IF(OR(B57849="CROP",B57849="NAA"),J57849*About!$B$102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0</v>
      </c>
      <c r="E57850" t="s">
        <v>5011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1,IF(OR(B57850="CROP",B57850="NAA"),J57850*About!$B$102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0</v>
      </c>
      <c r="E57851" t="s">
        <v>5011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1,IF(OR(B57851="CROP",B57851="NAA"),J57851*About!$B$102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0</v>
      </c>
      <c r="E57852" t="s">
        <v>5011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1,IF(OR(B57852="CROP",B57852="NAA"),J57852*About!$B$102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0</v>
      </c>
      <c r="E57853" t="s">
        <v>5011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1,IF(OR(B57853="CROP",B57853="NAA"),J57853*About!$B$102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0</v>
      </c>
      <c r="E57854" t="s">
        <v>5011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1,IF(OR(B57854="CROP",B57854="NAA"),J57854*About!$B$102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0</v>
      </c>
      <c r="E57855" t="s">
        <v>5011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1,IF(OR(B57855="CROP",B57855="NAA"),J57855*About!$B$102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0</v>
      </c>
      <c r="E57856" t="s">
        <v>5011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1,IF(OR(B57856="CROP",B57856="NAA"),J57856*About!$B$102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0</v>
      </c>
      <c r="E57857" t="s">
        <v>5011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1,IF(OR(B57857="CROP",B57857="NAA"),J57857*About!$B$102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0</v>
      </c>
      <c r="E57858" t="s">
        <v>5011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1,IF(OR(B57858="CROP",B57858="NAA"),J57858*About!$B$102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0</v>
      </c>
      <c r="E57859" t="s">
        <v>5011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1,IF(OR(B57859="CROP",B57859="NAA"),J57859*About!$B$102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0</v>
      </c>
      <c r="E57860" t="s">
        <v>5011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1,IF(OR(B57860="CROP",B57860="NAA"),J57860*About!$B$102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0</v>
      </c>
      <c r="E57861" t="s">
        <v>5011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1,IF(OR(B57861="CROP",B57861="NAA"),J57861*About!$B$102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0</v>
      </c>
      <c r="E57862" t="s">
        <v>5011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1,IF(OR(B57862="CROP",B57862="NAA"),J57862*About!$B$102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0</v>
      </c>
      <c r="E57863" t="s">
        <v>5011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1,IF(OR(B57863="CROP",B57863="NAA"),J57863*About!$B$102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0</v>
      </c>
      <c r="E57864" t="s">
        <v>5011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1,IF(OR(B57864="CROP",B57864="NAA"),J57864*About!$B$102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0</v>
      </c>
      <c r="E57865" t="s">
        <v>5011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1,IF(OR(B57865="CROP",B57865="NAA"),J57865*About!$B$102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0</v>
      </c>
      <c r="E57866" t="s">
        <v>5011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1,IF(OR(B57866="CROP",B57866="NAA"),J57866*About!$B$102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0</v>
      </c>
      <c r="E57867" t="s">
        <v>5011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1,IF(OR(B57867="CROP",B57867="NAA"),J57867*About!$B$102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0</v>
      </c>
      <c r="E57868" t="s">
        <v>5011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1,IF(OR(B57868="CROP",B57868="NAA"),J57868*About!$B$102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0</v>
      </c>
      <c r="E57869" t="s">
        <v>5011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1,IF(OR(B57869="CROP",B57869="NAA"),J57869*About!$B$102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0</v>
      </c>
      <c r="E57870" t="s">
        <v>5011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1,IF(OR(B57870="CROP",B57870="NAA"),J57870*About!$B$102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0</v>
      </c>
      <c r="E57871" t="s">
        <v>5011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1,IF(OR(B57871="CROP",B57871="NAA"),J57871*About!$B$102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0</v>
      </c>
      <c r="E57872" t="s">
        <v>5011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1,IF(OR(B57872="CROP",B57872="NAA"),J57872*About!$B$102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0</v>
      </c>
      <c r="E57873" t="s">
        <v>5011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1,IF(OR(B57873="CROP",B57873="NAA"),J57873*About!$B$102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0</v>
      </c>
      <c r="E57874" t="s">
        <v>5011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1,IF(OR(B57874="CROP",B57874="NAA"),J57874*About!$B$102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0</v>
      </c>
      <c r="E57875" t="s">
        <v>5011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1,IF(OR(B57875="CROP",B57875="NAA"),J57875*About!$B$102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0</v>
      </c>
      <c r="E57876" t="s">
        <v>5011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1,IF(OR(B57876="CROP",B57876="NAA"),J57876*About!$B$102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0</v>
      </c>
      <c r="E57877" t="s">
        <v>5011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1,IF(OR(B57877="CROP",B57877="NAA"),J57877*About!$B$102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0</v>
      </c>
      <c r="E57878" t="s">
        <v>5011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1,IF(OR(B57878="CROP",B57878="NAA"),J57878*About!$B$102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0</v>
      </c>
      <c r="E57879" t="s">
        <v>5011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1,IF(OR(B57879="CROP",B57879="NAA"),J57879*About!$B$102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0</v>
      </c>
      <c r="E57880" t="s">
        <v>5011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1,IF(OR(B57880="CROP",B57880="NAA"),J57880*About!$B$102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0</v>
      </c>
      <c r="E57881" t="s">
        <v>5011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1,IF(OR(B57881="CROP",B57881="NAA"),J57881*About!$B$102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0</v>
      </c>
      <c r="E57882" t="s">
        <v>5011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1,IF(OR(B57882="CROP",B57882="NAA"),J57882*About!$B$102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0</v>
      </c>
      <c r="E57883" t="s">
        <v>5011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1,IF(OR(B57883="CROP",B57883="NAA"),J57883*About!$B$102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0</v>
      </c>
      <c r="E57884" t="s">
        <v>5011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1,IF(OR(B57884="CROP",B57884="NAA"),J57884*About!$B$102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0</v>
      </c>
      <c r="E57885" t="s">
        <v>5011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1,IF(OR(B57885="CROP",B57885="NAA"),J57885*About!$B$102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0</v>
      </c>
      <c r="E57886" t="s">
        <v>5011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1,IF(OR(B57886="CROP",B57886="NAA"),J57886*About!$B$102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0</v>
      </c>
      <c r="E57887" t="s">
        <v>5011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1,IF(OR(B57887="CROP",B57887="NAA"),J57887*About!$B$102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0</v>
      </c>
      <c r="E57888" t="s">
        <v>5011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1,IF(OR(B57888="CROP",B57888="NAA"),J57888*About!$B$102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0</v>
      </c>
      <c r="E57889" t="s">
        <v>5011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1,IF(OR(B57889="CROP",B57889="NAA"),J57889*About!$B$102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0</v>
      </c>
      <c r="E57890" t="s">
        <v>5011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1,IF(OR(B57890="CROP",B57890="NAA"),J57890*About!$B$102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0</v>
      </c>
      <c r="E57891" t="s">
        <v>5011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1,IF(OR(B57891="CROP",B57891="NAA"),J57891*About!$B$102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0</v>
      </c>
      <c r="E57892" t="s">
        <v>5011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1,IF(OR(B57892="CROP",B57892="NAA"),J57892*About!$B$102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0</v>
      </c>
      <c r="E57893" t="s">
        <v>5011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1,IF(OR(B57893="CROP",B57893="NAA"),J57893*About!$B$102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0</v>
      </c>
      <c r="E57894" t="s">
        <v>5011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1,IF(OR(B57894="CROP",B57894="NAA"),J57894*About!$B$102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0</v>
      </c>
      <c r="E57895" t="s">
        <v>5011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1,IF(OR(B57895="CROP",B57895="NAA"),J57895*About!$B$102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0</v>
      </c>
      <c r="E57896" t="s">
        <v>5011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1,IF(OR(B57896="CROP",B57896="NAA"),J57896*About!$B$102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0</v>
      </c>
      <c r="E57897" t="s">
        <v>5011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1,IF(OR(B57897="CROP",B57897="NAA"),J57897*About!$B$102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0</v>
      </c>
      <c r="E57898" t="s">
        <v>5011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1,IF(OR(B57898="CROP",B57898="NAA"),J57898*About!$B$102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0</v>
      </c>
      <c r="E57899" t="s">
        <v>5011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1,IF(OR(B57899="CROP",B57899="NAA"),J57899*About!$B$102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0</v>
      </c>
      <c r="E57900" t="s">
        <v>5011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1,IF(OR(B57900="CROP",B57900="NAA"),J57900*About!$B$102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0</v>
      </c>
      <c r="E57901" t="s">
        <v>5011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1,IF(OR(B57901="CROP",B57901="NAA"),J57901*About!$B$102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0</v>
      </c>
      <c r="E57902" t="s">
        <v>5011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1,IF(OR(B57902="CROP",B57902="NAA"),J57902*About!$B$102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0</v>
      </c>
      <c r="E57903" t="s">
        <v>5011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1,IF(OR(B57903="CROP",B57903="NAA"),J57903*About!$B$102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0</v>
      </c>
      <c r="E57904" t="s">
        <v>5011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1,IF(OR(B57904="CROP",B57904="NAA"),J57904*About!$B$102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0</v>
      </c>
      <c r="E57905" t="s">
        <v>5011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1,IF(OR(B57905="CROP",B57905="NAA"),J57905*About!$B$102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0</v>
      </c>
      <c r="E57906" t="s">
        <v>5011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1,IF(OR(B57906="CROP",B57906="NAA"),J57906*About!$B$102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0</v>
      </c>
      <c r="E57907" t="s">
        <v>5011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1,IF(OR(B57907="CROP",B57907="NAA"),J57907*About!$B$102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0</v>
      </c>
      <c r="E57908" t="s">
        <v>5011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1,IF(OR(B57908="CROP",B57908="NAA"),J57908*About!$B$102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0</v>
      </c>
      <c r="E57909" t="s">
        <v>5011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1,IF(OR(B57909="CROP",B57909="NAA"),J57909*About!$B$102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0</v>
      </c>
      <c r="E57910" t="s">
        <v>5011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1,IF(OR(B57910="CROP",B57910="NAA"),J57910*About!$B$102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0</v>
      </c>
      <c r="E57911" t="s">
        <v>5011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1,IF(OR(B57911="CROP",B57911="NAA"),J57911*About!$B$102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0</v>
      </c>
      <c r="E57912" t="s">
        <v>5011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1,IF(OR(B57912="CROP",B57912="NAA"),J57912*About!$B$102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0</v>
      </c>
      <c r="E57913" t="s">
        <v>5011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1,IF(OR(B57913="CROP",B57913="NAA"),J57913*About!$B$102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0</v>
      </c>
      <c r="E57914" t="s">
        <v>5011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1,IF(OR(B57914="CROP",B57914="NAA"),J57914*About!$B$102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0</v>
      </c>
      <c r="E57915" t="s">
        <v>5011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1,IF(OR(B57915="CROP",B57915="NAA"),J57915*About!$B$102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0</v>
      </c>
      <c r="E57916" t="s">
        <v>5011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1,IF(OR(B57916="CROP",B57916="NAA"),J57916*About!$B$102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0</v>
      </c>
      <c r="E57917" t="s">
        <v>5011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1,IF(OR(B57917="CROP",B57917="NAA"),J57917*About!$B$102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0</v>
      </c>
      <c r="E57918" t="s">
        <v>5011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1,IF(OR(B57918="CROP",B57918="NAA"),J57918*About!$B$102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0</v>
      </c>
      <c r="E57919" t="s">
        <v>5011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1,IF(OR(B57919="CROP",B57919="NAA"),J57919*About!$B$102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0</v>
      </c>
      <c r="E57920" t="s">
        <v>5011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1,IF(OR(B57920="CROP",B57920="NAA"),J57920*About!$B$102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0</v>
      </c>
      <c r="E57921" t="s">
        <v>5011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1,IF(OR(B57921="CROP",B57921="NAA"),J57921*About!$B$102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0</v>
      </c>
      <c r="E57922" t="s">
        <v>5011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1,IF(OR(B57922="CROP",B57922="NAA"),J57922*About!$B$102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0</v>
      </c>
      <c r="E57923" t="s">
        <v>5011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1,IF(OR(B57923="CROP",B57923="NAA"),J57923*About!$B$102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0</v>
      </c>
      <c r="E57924" t="s">
        <v>5011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1,IF(OR(B57924="CROP",B57924="NAA"),J57924*About!$B$102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0</v>
      </c>
      <c r="E57925" t="s">
        <v>5011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1,IF(OR(B57925="CROP",B57925="NAA"),J57925*About!$B$102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0</v>
      </c>
      <c r="E57926" t="s">
        <v>5011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1,IF(OR(B57926="CROP",B57926="NAA"),J57926*About!$B$102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0</v>
      </c>
      <c r="E57927" t="s">
        <v>5011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1,IF(OR(B57927="CROP",B57927="NAA"),J57927*About!$B$102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0</v>
      </c>
      <c r="E57928" t="s">
        <v>5011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1,IF(OR(B57928="CROP",B57928="NAA"),J57928*About!$B$102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0</v>
      </c>
      <c r="E57929" t="s">
        <v>5011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1,IF(OR(B57929="CROP",B57929="NAA"),J57929*About!$B$102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0</v>
      </c>
      <c r="E57930" t="s">
        <v>5011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1,IF(OR(B57930="CROP",B57930="NAA"),J57930*About!$B$102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0</v>
      </c>
      <c r="E57931" t="s">
        <v>5011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1,IF(OR(B57931="CROP",B57931="NAA"),J57931*About!$B$102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0</v>
      </c>
      <c r="E57932" t="s">
        <v>5011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1,IF(OR(B57932="CROP",B57932="NAA"),J57932*About!$B$102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0</v>
      </c>
      <c r="E57933" t="s">
        <v>5011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1,IF(OR(B57933="CROP",B57933="NAA"),J57933*About!$B$102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0</v>
      </c>
      <c r="E57934" t="s">
        <v>5011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1,IF(OR(B57934="CROP",B57934="NAA"),J57934*About!$B$102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0</v>
      </c>
      <c r="E57935" t="s">
        <v>5011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1,IF(OR(B57935="CROP",B57935="NAA"),J57935*About!$B$102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0</v>
      </c>
      <c r="E57936" t="s">
        <v>5011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1,IF(OR(B57936="CROP",B57936="NAA"),J57936*About!$B$102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0</v>
      </c>
      <c r="E57937" t="s">
        <v>5011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1,IF(OR(B57937="CROP",B57937="NAA"),J57937*About!$B$102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0</v>
      </c>
      <c r="E57938" t="s">
        <v>5011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1,IF(OR(B57938="CROP",B57938="NAA"),J57938*About!$B$102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0</v>
      </c>
      <c r="E57939" t="s">
        <v>5011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1,IF(OR(B57939="CROP",B57939="NAA"),J57939*About!$B$102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0</v>
      </c>
      <c r="E57940" t="s">
        <v>5011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1,IF(OR(B57940="CROP",B57940="NAA"),J57940*About!$B$102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0</v>
      </c>
      <c r="E57941" t="s">
        <v>5011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1,IF(OR(B57941="CROP",B57941="NAA"),J57941*About!$B$102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0</v>
      </c>
      <c r="E57942" t="s">
        <v>5011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1,IF(OR(B57942="CROP",B57942="NAA"),J57942*About!$B$102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0</v>
      </c>
      <c r="E57943" t="s">
        <v>5011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1,IF(OR(B57943="CROP",B57943="NAA"),J57943*About!$B$102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0</v>
      </c>
      <c r="E57944" t="s">
        <v>5011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1,IF(OR(B57944="CROP",B57944="NAA"),J57944*About!$B$102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0</v>
      </c>
      <c r="E57945" t="s">
        <v>5011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1,IF(OR(B57945="CROP",B57945="NAA"),J57945*About!$B$102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0</v>
      </c>
      <c r="E57946" t="s">
        <v>5011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1,IF(OR(B57946="CROP",B57946="NAA"),J57946*About!$B$102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0</v>
      </c>
      <c r="E57947" t="s">
        <v>5011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1,IF(OR(B57947="CROP",B57947="NAA"),J57947*About!$B$102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0</v>
      </c>
      <c r="E57948" t="s">
        <v>5011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1,IF(OR(B57948="CROP",B57948="NAA"),J57948*About!$B$102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0</v>
      </c>
      <c r="E57949" t="s">
        <v>5011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1,IF(OR(B57949="CROP",B57949="NAA"),J57949*About!$B$102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0</v>
      </c>
      <c r="E57950" t="s">
        <v>5011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1,IF(OR(B57950="CROP",B57950="NAA"),J57950*About!$B$102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0</v>
      </c>
      <c r="E57951" t="s">
        <v>5011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1,IF(OR(B57951="CROP",B57951="NAA"),J57951*About!$B$102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0</v>
      </c>
      <c r="E57952" t="s">
        <v>5011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1,IF(OR(B57952="CROP",B57952="NAA"),J57952*About!$B$102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0</v>
      </c>
      <c r="E57953" t="s">
        <v>5011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1,IF(OR(B57953="CROP",B57953="NAA"),J57953*About!$B$102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0</v>
      </c>
      <c r="E57954" t="s">
        <v>5011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1,IF(OR(B57954="CROP",B57954="NAA"),J57954*About!$B$102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0</v>
      </c>
      <c r="E57955" t="s">
        <v>5011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1,IF(OR(B57955="CROP",B57955="NAA"),J57955*About!$B$102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0</v>
      </c>
      <c r="E57956" t="s">
        <v>5011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1,IF(OR(B57956="CROP",B57956="NAA"),J57956*About!$B$102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0</v>
      </c>
      <c r="E57957" t="s">
        <v>5011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1,IF(OR(B57957="CROP",B57957="NAA"),J57957*About!$B$102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0</v>
      </c>
      <c r="E57958" t="s">
        <v>5011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1,IF(OR(B57958="CROP",B57958="NAA"),J57958*About!$B$102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0</v>
      </c>
      <c r="E57959" t="s">
        <v>5011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1,IF(OR(B57959="CROP",B57959="NAA"),J57959*About!$B$102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0</v>
      </c>
      <c r="E57960" t="s">
        <v>5011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1,IF(OR(B57960="CROP",B57960="NAA"),J57960*About!$B$102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0</v>
      </c>
      <c r="E57961" t="s">
        <v>5011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1,IF(OR(B57961="CROP",B57961="NAA"),J57961*About!$B$102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0</v>
      </c>
      <c r="E57962" t="s">
        <v>5011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1,IF(OR(B57962="CROP",B57962="NAA"),J57962*About!$B$102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0</v>
      </c>
      <c r="E57963" t="s">
        <v>5011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1,IF(OR(B57963="CROP",B57963="NAA"),J57963*About!$B$102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0</v>
      </c>
      <c r="E57964" t="s">
        <v>5011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1,IF(OR(B57964="CROP",B57964="NAA"),J57964*About!$B$102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0</v>
      </c>
      <c r="E57965" t="s">
        <v>5011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1,IF(OR(B57965="CROP",B57965="NAA"),J57965*About!$B$102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0</v>
      </c>
      <c r="E57966" t="s">
        <v>5011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1,IF(OR(B57966="CROP",B57966="NAA"),J57966*About!$B$102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0</v>
      </c>
      <c r="E57967" t="s">
        <v>5011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1,IF(OR(B57967="CROP",B57967="NAA"),J57967*About!$B$102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0</v>
      </c>
      <c r="E57968" t="s">
        <v>5011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1,IF(OR(B57968="CROP",B57968="NAA"),J57968*About!$B$102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0</v>
      </c>
      <c r="E57969" t="s">
        <v>5011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1,IF(OR(B57969="CROP",B57969="NAA"),J57969*About!$B$102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0</v>
      </c>
      <c r="E57970" t="s">
        <v>5011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1,IF(OR(B57970="CROP",B57970="NAA"),J57970*About!$B$102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0</v>
      </c>
      <c r="E57971" t="s">
        <v>5011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1,IF(OR(B57971="CROP",B57971="NAA"),J57971*About!$B$102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0</v>
      </c>
      <c r="E57972" t="s">
        <v>5011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1,IF(OR(B57972="CROP",B57972="NAA"),J57972*About!$B$102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0</v>
      </c>
      <c r="E57973" t="s">
        <v>5011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1,IF(OR(B57973="CROP",B57973="NAA"),J57973*About!$B$102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0</v>
      </c>
      <c r="E57974" t="s">
        <v>5011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1,IF(OR(B57974="CROP",B57974="NAA"),J57974*About!$B$102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0</v>
      </c>
      <c r="E57975" t="s">
        <v>5011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1,IF(OR(B57975="CROP",B57975="NAA"),J57975*About!$B$102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0</v>
      </c>
      <c r="E57976" t="s">
        <v>5011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1,IF(OR(B57976="CROP",B57976="NAA"),J57976*About!$B$102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0</v>
      </c>
      <c r="E57977" t="s">
        <v>5011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1,IF(OR(B57977="CROP",B57977="NAA"),J57977*About!$B$102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0</v>
      </c>
      <c r="E57978" t="s">
        <v>5011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1,IF(OR(B57978="CROP",B57978="NAA"),J57978*About!$B$102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0</v>
      </c>
      <c r="E57979" t="s">
        <v>5011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1,IF(OR(B57979="CROP",B57979="NAA"),J57979*About!$B$102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0</v>
      </c>
      <c r="E57980" t="s">
        <v>5011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1,IF(OR(B57980="CROP",B57980="NAA"),J57980*About!$B$102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0</v>
      </c>
      <c r="E57981" t="s">
        <v>5011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1,IF(OR(B57981="CROP",B57981="NAA"),J57981*About!$B$102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0</v>
      </c>
      <c r="E57982" t="s">
        <v>5011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1,IF(OR(B57982="CROP",B57982="NAA"),J57982*About!$B$102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0</v>
      </c>
      <c r="E57983" t="s">
        <v>5011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1,IF(OR(B57983="CROP",B57983="NAA"),J57983*About!$B$102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0</v>
      </c>
      <c r="E57984" t="s">
        <v>5011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1,IF(OR(B57984="CROP",B57984="NAA"),J57984*About!$B$102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0</v>
      </c>
      <c r="E57985" t="s">
        <v>5011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1,IF(OR(B57985="CROP",B57985="NAA"),J57985*About!$B$102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0</v>
      </c>
      <c r="E57986" t="s">
        <v>5011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1,IF(OR(B57986="CROP",B57986="NAA"),J57986*About!$B$102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0</v>
      </c>
      <c r="E57987" t="s">
        <v>5011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1,IF(OR(B57987="CROP",B57987="NAA"),J57987*About!$B$102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0</v>
      </c>
      <c r="E57988" t="s">
        <v>5011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1,IF(OR(B57988="CROP",B57988="NAA"),J57988*About!$B$102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0</v>
      </c>
      <c r="E57989" t="s">
        <v>5011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1,IF(OR(B57989="CROP",B57989="NAA"),J57989*About!$B$102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0</v>
      </c>
      <c r="E57990" t="s">
        <v>5011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1,IF(OR(B57990="CROP",B57990="NAA"),J57990*About!$B$102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0</v>
      </c>
      <c r="E57991" t="s">
        <v>5011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1,IF(OR(B57991="CROP",B57991="NAA"),J57991*About!$B$102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0</v>
      </c>
      <c r="E57992" t="s">
        <v>5011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1,IF(OR(B57992="CROP",B57992="NAA"),J57992*About!$B$102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0</v>
      </c>
      <c r="E57993" t="s">
        <v>5011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1,IF(OR(B57993="CROP",B57993="NAA"),J57993*About!$B$102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0</v>
      </c>
      <c r="E57994" t="s">
        <v>5011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1,IF(OR(B57994="CROP",B57994="NAA"),J57994*About!$B$102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0</v>
      </c>
      <c r="E57995" t="s">
        <v>5011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1,IF(OR(B57995="CROP",B57995="NAA"),J57995*About!$B$102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0</v>
      </c>
      <c r="E57996" t="s">
        <v>5011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1,IF(OR(B57996="CROP",B57996="NAA"),J57996*About!$B$102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0</v>
      </c>
      <c r="E57997" t="s">
        <v>5011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1,IF(OR(B57997="CROP",B57997="NAA"),J57997*About!$B$102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0</v>
      </c>
      <c r="E57998" t="s">
        <v>5011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1,IF(OR(B57998="CROP",B57998="NAA"),J57998*About!$B$102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0</v>
      </c>
      <c r="E57999" t="s">
        <v>5011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1,IF(OR(B57999="CROP",B57999="NAA"),J57999*About!$B$102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0</v>
      </c>
      <c r="E58000" t="s">
        <v>5011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1,IF(OR(B58000="CROP",B58000="NAA"),J58000*About!$B$102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0</v>
      </c>
      <c r="E58001" t="s">
        <v>5011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1,IF(OR(B58001="CROP",B58001="NAA"),J58001*About!$B$102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0</v>
      </c>
      <c r="E58002" t="s">
        <v>5011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1,IF(OR(B58002="CROP",B58002="NAA"),J58002*About!$B$102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0</v>
      </c>
      <c r="E58003" t="s">
        <v>5011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1,IF(OR(B58003="CROP",B58003="NAA"),J58003*About!$B$102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0</v>
      </c>
      <c r="E58004" t="s">
        <v>5011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1,IF(OR(B58004="CROP",B58004="NAA"),J58004*About!$B$102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0</v>
      </c>
      <c r="E58005" t="s">
        <v>5011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1,IF(OR(B58005="CROP",B58005="NAA"),J58005*About!$B$102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0</v>
      </c>
      <c r="E58006" t="s">
        <v>5011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1,IF(OR(B58006="CROP",B58006="NAA"),J58006*About!$B$102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0</v>
      </c>
      <c r="E58007" t="s">
        <v>5011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1,IF(OR(B58007="CROP",B58007="NAA"),J58007*About!$B$102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0</v>
      </c>
      <c r="E58008" t="s">
        <v>5011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1,IF(OR(B58008="CROP",B58008="NAA"),J58008*About!$B$102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0</v>
      </c>
      <c r="E58009" t="s">
        <v>5011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1,IF(OR(B58009="CROP",B58009="NAA"),J58009*About!$B$102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0</v>
      </c>
      <c r="E58010" t="s">
        <v>5011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1,IF(OR(B58010="CROP",B58010="NAA"),J58010*About!$B$102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0</v>
      </c>
      <c r="E58011" t="s">
        <v>5011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1,IF(OR(B58011="CROP",B58011="NAA"),J58011*About!$B$102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0</v>
      </c>
      <c r="E58012" t="s">
        <v>5011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1,IF(OR(B58012="CROP",B58012="NAA"),J58012*About!$B$102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0</v>
      </c>
      <c r="E58013" t="s">
        <v>5011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1,IF(OR(B58013="CROP",B58013="NAA"),J58013*About!$B$102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0</v>
      </c>
      <c r="E58014" t="s">
        <v>5011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1,IF(OR(B58014="CROP",B58014="NAA"),J58014*About!$B$102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0</v>
      </c>
      <c r="E58015" t="s">
        <v>5011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1,IF(OR(B58015="CROP",B58015="NAA"),J58015*About!$B$102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0</v>
      </c>
      <c r="E58016" t="s">
        <v>5011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1,IF(OR(B58016="CROP",B58016="NAA"),J58016*About!$B$102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0</v>
      </c>
      <c r="E58017" t="s">
        <v>5011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1,IF(OR(B58017="CROP",B58017="NAA"),J58017*About!$B$102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0</v>
      </c>
      <c r="E58018" t="s">
        <v>5011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1,IF(OR(B58018="CROP",B58018="NAA"),J58018*About!$B$102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0</v>
      </c>
      <c r="E58019" t="s">
        <v>5011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1,IF(OR(B58019="CROP",B58019="NAA"),J58019*About!$B$102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0</v>
      </c>
      <c r="E58020" t="s">
        <v>5011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1,IF(OR(B58020="CROP",B58020="NAA"),J58020*About!$B$102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0</v>
      </c>
      <c r="E58021" t="s">
        <v>5011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1,IF(OR(B58021="CROP",B58021="NAA"),J58021*About!$B$102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0</v>
      </c>
      <c r="E58022" t="s">
        <v>5011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1,IF(OR(B58022="CROP",B58022="NAA"),J58022*About!$B$102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0</v>
      </c>
      <c r="E58023" t="s">
        <v>5011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1,IF(OR(B58023="CROP",B58023="NAA"),J58023*About!$B$102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0</v>
      </c>
      <c r="E58024" t="s">
        <v>5011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1,IF(OR(B58024="CROP",B58024="NAA"),J58024*About!$B$102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0</v>
      </c>
      <c r="E58025" t="s">
        <v>5011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1,IF(OR(B58025="CROP",B58025="NAA"),J58025*About!$B$102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0</v>
      </c>
      <c r="E58026" t="s">
        <v>5011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1,IF(OR(B58026="CROP",B58026="NAA"),J58026*About!$B$102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0</v>
      </c>
      <c r="E58027" t="s">
        <v>5011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1,IF(OR(B58027="CROP",B58027="NAA"),J58027*About!$B$102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0</v>
      </c>
      <c r="E58028" t="s">
        <v>5011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1,IF(OR(B58028="CROP",B58028="NAA"),J58028*About!$B$102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0</v>
      </c>
      <c r="E58029" t="s">
        <v>5011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1,IF(OR(B58029="CROP",B58029="NAA"),J58029*About!$B$102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0</v>
      </c>
      <c r="E58030" t="s">
        <v>5011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1,IF(OR(B58030="CROP",B58030="NAA"),J58030*About!$B$102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0</v>
      </c>
      <c r="E58031" t="s">
        <v>5011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1,IF(OR(B58031="CROP",B58031="NAA"),J58031*About!$B$102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0</v>
      </c>
      <c r="E58032" t="s">
        <v>5011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1,IF(OR(B58032="CROP",B58032="NAA"),J58032*About!$B$102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0</v>
      </c>
      <c r="E58033" t="s">
        <v>5011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1,IF(OR(B58033="CROP",B58033="NAA"),J58033*About!$B$102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0</v>
      </c>
      <c r="E58034" t="s">
        <v>5011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1,IF(OR(B58034="CROP",B58034="NAA"),J58034*About!$B$102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0</v>
      </c>
      <c r="E58035" t="s">
        <v>5011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1,IF(OR(B58035="CROP",B58035="NAA"),J58035*About!$B$102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0</v>
      </c>
      <c r="E58036" t="s">
        <v>5011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1,IF(OR(B58036="CROP",B58036="NAA"),J58036*About!$B$102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0</v>
      </c>
      <c r="E58037" t="s">
        <v>5011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1,IF(OR(B58037="CROP",B58037="NAA"),J58037*About!$B$102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0</v>
      </c>
      <c r="E58038" t="s">
        <v>5011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1,IF(OR(B58038="CROP",B58038="NAA"),J58038*About!$B$102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0</v>
      </c>
      <c r="E58039" t="s">
        <v>5011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1,IF(OR(B58039="CROP",B58039="NAA"),J58039*About!$B$102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0</v>
      </c>
      <c r="E58040" t="s">
        <v>5011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1,IF(OR(B58040="CROP",B58040="NAA"),J58040*About!$B$102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0</v>
      </c>
      <c r="E58041" t="s">
        <v>5011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1,IF(OR(B58041="CROP",B58041="NAA"),J58041*About!$B$102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0</v>
      </c>
      <c r="E58042" t="s">
        <v>5011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1,IF(OR(B58042="CROP",B58042="NAA"),J58042*About!$B$102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0</v>
      </c>
      <c r="E58043" t="s">
        <v>5011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1,IF(OR(B58043="CROP",B58043="NAA"),J58043*About!$B$102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0</v>
      </c>
      <c r="E58044" t="s">
        <v>5011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1,IF(OR(B58044="CROP",B58044="NAA"),J58044*About!$B$102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0</v>
      </c>
      <c r="E58045" t="s">
        <v>5011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1,IF(OR(B58045="CROP",B58045="NAA"),J58045*About!$B$102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0</v>
      </c>
      <c r="E58046" t="s">
        <v>5011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1,IF(OR(B58046="CROP",B58046="NAA"),J58046*About!$B$102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0</v>
      </c>
      <c r="E58047" t="s">
        <v>5011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1,IF(OR(B58047="CROP",B58047="NAA"),J58047*About!$B$102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0</v>
      </c>
      <c r="E58048" t="s">
        <v>5011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1,IF(OR(B58048="CROP",B58048="NAA"),J58048*About!$B$102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0</v>
      </c>
      <c r="E58049" t="s">
        <v>5011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1,IF(OR(B58049="CROP",B58049="NAA"),J58049*About!$B$102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0</v>
      </c>
      <c r="E58050" t="s">
        <v>5011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1,IF(OR(B58050="CROP",B58050="NAA"),J58050*About!$B$102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0</v>
      </c>
      <c r="E58051" t="s">
        <v>5011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1,IF(OR(B58051="CROP",B58051="NAA"),J58051*About!$B$102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0</v>
      </c>
      <c r="E58052" t="s">
        <v>5011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1,IF(OR(B58052="CROP",B58052="NAA"),J58052*About!$B$102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0</v>
      </c>
      <c r="E58053" t="s">
        <v>5011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1,IF(OR(B58053="CROP",B58053="NAA"),J58053*About!$B$102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0</v>
      </c>
      <c r="E58054" t="s">
        <v>5011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1,IF(OR(B58054="CROP",B58054="NAA"),J58054*About!$B$102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0</v>
      </c>
      <c r="E58055" t="s">
        <v>5011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1,IF(OR(B58055="CROP",B58055="NAA"),J58055*About!$B$102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0</v>
      </c>
      <c r="E58056" t="s">
        <v>5011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1,IF(OR(B58056="CROP",B58056="NAA"),J58056*About!$B$102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0</v>
      </c>
      <c r="E58057" t="s">
        <v>5011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1,IF(OR(B58057="CROP",B58057="NAA"),J58057*About!$B$102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0</v>
      </c>
      <c r="E58058" t="s">
        <v>5011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1,IF(OR(B58058="CROP",B58058="NAA"),J58058*About!$B$102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0</v>
      </c>
      <c r="E58059" t="s">
        <v>5011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1,IF(OR(B58059="CROP",B58059="NAA"),J58059*About!$B$102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0</v>
      </c>
      <c r="E58060" t="s">
        <v>5011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1,IF(OR(B58060="CROP",B58060="NAA"),J58060*About!$B$102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0</v>
      </c>
      <c r="E58061" t="s">
        <v>5011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1,IF(OR(B58061="CROP",B58061="NAA"),J58061*About!$B$102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0</v>
      </c>
      <c r="E58062" t="s">
        <v>5011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1,IF(OR(B58062="CROP",B58062="NAA"),J58062*About!$B$102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0</v>
      </c>
      <c r="E58063" t="s">
        <v>5011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1,IF(OR(B58063="CROP",B58063="NAA"),J58063*About!$B$102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0</v>
      </c>
      <c r="E58064" t="s">
        <v>5011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1,IF(OR(B58064="CROP",B58064="NAA"),J58064*About!$B$102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0</v>
      </c>
      <c r="E58065" t="s">
        <v>5011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1,IF(OR(B58065="CROP",B58065="NAA"),J58065*About!$B$102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0</v>
      </c>
      <c r="E58066" t="s">
        <v>5011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1,IF(OR(B58066="CROP",B58066="NAA"),J58066*About!$B$102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0</v>
      </c>
      <c r="E58067" t="s">
        <v>5011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1,IF(OR(B58067="CROP",B58067="NAA"),J58067*About!$B$102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0</v>
      </c>
      <c r="E58068" t="s">
        <v>5011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1,IF(OR(B58068="CROP",B58068="NAA"),J58068*About!$B$102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0</v>
      </c>
      <c r="E58069" t="s">
        <v>5011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1,IF(OR(B58069="CROP",B58069="NAA"),J58069*About!$B$102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0</v>
      </c>
      <c r="E58070" t="s">
        <v>5011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1,IF(OR(B58070="CROP",B58070="NAA"),J58070*About!$B$102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0</v>
      </c>
      <c r="E58071" t="s">
        <v>5011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1,IF(OR(B58071="CROP",B58071="NAA"),J58071*About!$B$102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0</v>
      </c>
      <c r="E58072" t="s">
        <v>5011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1,IF(OR(B58072="CROP",B58072="NAA"),J58072*About!$B$102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0</v>
      </c>
      <c r="E58073" t="s">
        <v>5011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1,IF(OR(B58073="CROP",B58073="NAA"),J58073*About!$B$102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0</v>
      </c>
      <c r="E58074" t="s">
        <v>5011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1,IF(OR(B58074="CROP",B58074="NAA"),J58074*About!$B$102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0</v>
      </c>
      <c r="E58075" t="s">
        <v>5011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1,IF(OR(B58075="CROP",B58075="NAA"),J58075*About!$B$102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0</v>
      </c>
      <c r="E58076" t="s">
        <v>5011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1,IF(OR(B58076="CROP",B58076="NAA"),J58076*About!$B$102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0</v>
      </c>
      <c r="E58077" t="s">
        <v>5011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1,IF(OR(B58077="CROP",B58077="NAA"),J58077*About!$B$102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0</v>
      </c>
      <c r="E58078" t="s">
        <v>5011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1,IF(OR(B58078="CROP",B58078="NAA"),J58078*About!$B$102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0</v>
      </c>
      <c r="E58079" t="s">
        <v>5011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1,IF(OR(B58079="CROP",B58079="NAA"),J58079*About!$B$102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0</v>
      </c>
      <c r="E58080" t="s">
        <v>5011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1,IF(OR(B58080="CROP",B58080="NAA"),J58080*About!$B$102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0</v>
      </c>
      <c r="E58081" t="s">
        <v>5011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1,IF(OR(B58081="CROP",B58081="NAA"),J58081*About!$B$102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0</v>
      </c>
      <c r="E58082" t="s">
        <v>5011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1,IF(OR(B58082="CROP",B58082="NAA"),J58082*About!$B$102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0</v>
      </c>
      <c r="E58083" t="s">
        <v>5011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1,IF(OR(B58083="CROP",B58083="NAA"),J58083*About!$B$102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0</v>
      </c>
      <c r="E58084" t="s">
        <v>5011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1,IF(OR(B58084="CROP",B58084="NAA"),J58084*About!$B$102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0</v>
      </c>
      <c r="E58085" t="s">
        <v>5011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1,IF(OR(B58085="CROP",B58085="NAA"),J58085*About!$B$102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0</v>
      </c>
      <c r="E58086" t="s">
        <v>5011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1,IF(OR(B58086="CROP",B58086="NAA"),J58086*About!$B$102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0</v>
      </c>
      <c r="E58087" t="s">
        <v>5011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1,IF(OR(B58087="CROP",B58087="NAA"),J58087*About!$B$102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0</v>
      </c>
      <c r="E58088" t="s">
        <v>5011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1,IF(OR(B58088="CROP",B58088="NAA"),J58088*About!$B$102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0</v>
      </c>
      <c r="E58089" t="s">
        <v>5011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1,IF(OR(B58089="CROP",B58089="NAA"),J58089*About!$B$102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0</v>
      </c>
      <c r="E58090" t="s">
        <v>5011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1,IF(OR(B58090="CROP",B58090="NAA"),J58090*About!$B$102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0</v>
      </c>
      <c r="E58091" t="s">
        <v>5011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1,IF(OR(B58091="CROP",B58091="NAA"),J58091*About!$B$102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0</v>
      </c>
      <c r="E58092" t="s">
        <v>5011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1,IF(OR(B58092="CROP",B58092="NAA"),J58092*About!$B$102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0</v>
      </c>
      <c r="E58093" t="s">
        <v>5011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1,IF(OR(B58093="CROP",B58093="NAA"),J58093*About!$B$102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0</v>
      </c>
      <c r="E58094" t="s">
        <v>5011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1,IF(OR(B58094="CROP",B58094="NAA"),J58094*About!$B$102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0</v>
      </c>
      <c r="E58095" t="s">
        <v>5011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1,IF(OR(B58095="CROP",B58095="NAA"),J58095*About!$B$102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0</v>
      </c>
      <c r="E58096" t="s">
        <v>5011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1,IF(OR(B58096="CROP",B58096="NAA"),J58096*About!$B$102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0</v>
      </c>
      <c r="E58097" t="s">
        <v>5011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1,IF(OR(B58097="CROP",B58097="NAA"),J58097*About!$B$102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0</v>
      </c>
      <c r="E58098" t="s">
        <v>5011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1,IF(OR(B58098="CROP",B58098="NAA"),J58098*About!$B$102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0</v>
      </c>
      <c r="E58099" t="s">
        <v>5011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1,IF(OR(B58099="CROP",B58099="NAA"),J58099*About!$B$102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0</v>
      </c>
      <c r="E58100" t="s">
        <v>5011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1,IF(OR(B58100="CROP",B58100="NAA"),J58100*About!$B$102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0</v>
      </c>
      <c r="E58101" t="s">
        <v>5011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1,IF(OR(B58101="CROP",B58101="NAA"),J58101*About!$B$102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0</v>
      </c>
      <c r="E58102" t="s">
        <v>5011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1,IF(OR(B58102="CROP",B58102="NAA"),J58102*About!$B$102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0</v>
      </c>
      <c r="E58103" t="s">
        <v>5011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1,IF(OR(B58103="CROP",B58103="NAA"),J58103*About!$B$102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0</v>
      </c>
      <c r="E58104" t="s">
        <v>5011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1,IF(OR(B58104="CROP",B58104="NAA"),J58104*About!$B$102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0</v>
      </c>
      <c r="E58105" t="s">
        <v>5011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1,IF(OR(B58105="CROP",B58105="NAA"),J58105*About!$B$102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0</v>
      </c>
      <c r="E58106" t="s">
        <v>5011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1,IF(OR(B58106="CROP",B58106="NAA"),J58106*About!$B$102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0</v>
      </c>
      <c r="E58107" t="s">
        <v>5011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1,IF(OR(B58107="CROP",B58107="NAA"),J58107*About!$B$102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0</v>
      </c>
      <c r="E58108" t="s">
        <v>5011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1,IF(OR(B58108="CROP",B58108="NAA"),J58108*About!$B$102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0</v>
      </c>
      <c r="E58109" t="s">
        <v>5011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1,IF(OR(B58109="CROP",B58109="NAA"),J58109*About!$B$102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0</v>
      </c>
      <c r="E58110" t="s">
        <v>5011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1,IF(OR(B58110="CROP",B58110="NAA"),J58110*About!$B$102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0</v>
      </c>
      <c r="E58111" t="s">
        <v>5011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1,IF(OR(B58111="CROP",B58111="NAA"),J58111*About!$B$102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0</v>
      </c>
      <c r="E58112" t="s">
        <v>5011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1,IF(OR(B58112="CROP",B58112="NAA"),J58112*About!$B$102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0</v>
      </c>
      <c r="E58113" t="s">
        <v>5011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1,IF(OR(B58113="CROP",B58113="NAA"),J58113*About!$B$102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0</v>
      </c>
      <c r="E58114" t="s">
        <v>5011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1,IF(OR(B58114="CROP",B58114="NAA"),J58114*About!$B$102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0</v>
      </c>
      <c r="E58115" t="s">
        <v>5011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1,IF(OR(B58115="CROP",B58115="NAA"),J58115*About!$B$102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0</v>
      </c>
      <c r="E58116" t="s">
        <v>5011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1,IF(OR(B58116="CROP",B58116="NAA"),J58116*About!$B$102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0</v>
      </c>
      <c r="E58117" t="s">
        <v>5011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1,IF(OR(B58117="CROP",B58117="NAA"),J58117*About!$B$102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0</v>
      </c>
      <c r="E58118" t="s">
        <v>5011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1,IF(OR(B58118="CROP",B58118="NAA"),J58118*About!$B$102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0</v>
      </c>
      <c r="E58119" t="s">
        <v>5011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1,IF(OR(B58119="CROP",B58119="NAA"),J58119*About!$B$102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0</v>
      </c>
      <c r="E58120" t="s">
        <v>5011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1,IF(OR(B58120="CROP",B58120="NAA"),J58120*About!$B$102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0</v>
      </c>
      <c r="E58121" t="s">
        <v>5011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1,IF(OR(B58121="CROP",B58121="NAA"),J58121*About!$B$102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0</v>
      </c>
      <c r="E58122" t="s">
        <v>5011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1,IF(OR(B58122="CROP",B58122="NAA"),J58122*About!$B$102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0</v>
      </c>
      <c r="E58123" t="s">
        <v>5011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1,IF(OR(B58123="CROP",B58123="NAA"),J58123*About!$B$102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0</v>
      </c>
      <c r="E58124" t="s">
        <v>5011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1,IF(OR(B58124="CROP",B58124="NAA"),J58124*About!$B$102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0</v>
      </c>
      <c r="E58125" t="s">
        <v>5011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1,IF(OR(B58125="CROP",B58125="NAA"),J58125*About!$B$102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0</v>
      </c>
      <c r="E58126" t="s">
        <v>5011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1,IF(OR(B58126="CROP",B58126="NAA"),J58126*About!$B$102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0</v>
      </c>
      <c r="E58127" t="s">
        <v>5011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1,IF(OR(B58127="CROP",B58127="NAA"),J58127*About!$B$102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0</v>
      </c>
      <c r="E58128" t="s">
        <v>5011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1,IF(OR(B58128="CROP",B58128="NAA"),J58128*About!$B$102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0</v>
      </c>
      <c r="E58129" t="s">
        <v>5011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1,IF(OR(B58129="CROP",B58129="NAA"),J58129*About!$B$102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0</v>
      </c>
      <c r="E58130" t="s">
        <v>5011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1,IF(OR(B58130="CROP",B58130="NAA"),J58130*About!$B$102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0</v>
      </c>
      <c r="E58131" t="s">
        <v>5011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1,IF(OR(B58131="CROP",B58131="NAA"),J58131*About!$B$102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0</v>
      </c>
      <c r="E58132" t="s">
        <v>5011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1,IF(OR(B58132="CROP",B58132="NAA"),J58132*About!$B$102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0</v>
      </c>
      <c r="E58133" t="s">
        <v>5011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1,IF(OR(B58133="CROP",B58133="NAA"),J58133*About!$B$102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0</v>
      </c>
      <c r="E58134" t="s">
        <v>5011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1,IF(OR(B58134="CROP",B58134="NAA"),J58134*About!$B$102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0</v>
      </c>
      <c r="E58135" t="s">
        <v>5011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1,IF(OR(B58135="CROP",B58135="NAA"),J58135*About!$B$102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0</v>
      </c>
      <c r="E58136" t="s">
        <v>5011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1,IF(OR(B58136="CROP",B58136="NAA"),J58136*About!$B$102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0</v>
      </c>
      <c r="E58137" t="s">
        <v>5011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1,IF(OR(B58137="CROP",B58137="NAA"),J58137*About!$B$102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0</v>
      </c>
      <c r="E58138" t="s">
        <v>5011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1,IF(OR(B58138="CROP",B58138="NAA"),J58138*About!$B$102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0</v>
      </c>
      <c r="E58139" t="s">
        <v>5011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1,IF(OR(B58139="CROP",B58139="NAA"),J58139*About!$B$102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0</v>
      </c>
      <c r="E58140" t="s">
        <v>5011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1,IF(OR(B58140="CROP",B58140="NAA"),J58140*About!$B$102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0</v>
      </c>
      <c r="E58141" t="s">
        <v>5011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1,IF(OR(B58141="CROP",B58141="NAA"),J58141*About!$B$102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0</v>
      </c>
      <c r="E58142" t="s">
        <v>5011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1,IF(OR(B58142="CROP",B58142="NAA"),J58142*About!$B$102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0</v>
      </c>
      <c r="E58143" t="s">
        <v>5011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1,IF(OR(B58143="CROP",B58143="NAA"),J58143*About!$B$102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0</v>
      </c>
      <c r="E58144" t="s">
        <v>5011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1,IF(OR(B58144="CROP",B58144="NAA"),J58144*About!$B$102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0</v>
      </c>
      <c r="E58145" t="s">
        <v>5011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1,IF(OR(B58145="CROP",B58145="NAA"),J58145*About!$B$102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0</v>
      </c>
      <c r="E58146" t="s">
        <v>5011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1,IF(OR(B58146="CROP",B58146="NAA"),J58146*About!$B$102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0</v>
      </c>
      <c r="E58147" t="s">
        <v>5011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1,IF(OR(B58147="CROP",B58147="NAA"),J58147*About!$B$102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0</v>
      </c>
      <c r="E58148" t="s">
        <v>5011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1,IF(OR(B58148="CROP",B58148="NAA"),J58148*About!$B$102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0</v>
      </c>
      <c r="E58149" t="s">
        <v>5011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1,IF(OR(B58149="CROP",B58149="NAA"),J58149*About!$B$102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0</v>
      </c>
      <c r="E58150" t="s">
        <v>5011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1,IF(OR(B58150="CROP",B58150="NAA"),J58150*About!$B$102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0</v>
      </c>
      <c r="E58151" t="s">
        <v>5011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1,IF(OR(B58151="CROP",B58151="NAA"),J58151*About!$B$102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0</v>
      </c>
      <c r="E58152" t="s">
        <v>5011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1,IF(OR(B58152="CROP",B58152="NAA"),J58152*About!$B$102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0</v>
      </c>
      <c r="E58153" t="s">
        <v>5011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1,IF(OR(B58153="CROP",B58153="NAA"),J58153*About!$B$102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0</v>
      </c>
      <c r="E58154" t="s">
        <v>5011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1,IF(OR(B58154="CROP",B58154="NAA"),J58154*About!$B$102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0</v>
      </c>
      <c r="E58155" t="s">
        <v>5011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1,IF(OR(B58155="CROP",B58155="NAA"),J58155*About!$B$102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0</v>
      </c>
      <c r="E58156" t="s">
        <v>5011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1,IF(OR(B58156="CROP",B58156="NAA"),J58156*About!$B$102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0</v>
      </c>
      <c r="E58157" t="s">
        <v>5011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1,IF(OR(B58157="CROP",B58157="NAA"),J58157*About!$B$102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0</v>
      </c>
      <c r="E58158" t="s">
        <v>5011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1,IF(OR(B58158="CROP",B58158="NAA"),J58158*About!$B$102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0</v>
      </c>
      <c r="E58159" t="s">
        <v>5011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1,IF(OR(B58159="CROP",B58159="NAA"),J58159*About!$B$102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0</v>
      </c>
      <c r="E58160" t="s">
        <v>5011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1,IF(OR(B58160="CROP",B58160="NAA"),J58160*About!$B$102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0</v>
      </c>
      <c r="E58161" t="s">
        <v>5011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1,IF(OR(B58161="CROP",B58161="NAA"),J58161*About!$B$102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0</v>
      </c>
      <c r="E58162" t="s">
        <v>5011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1,IF(OR(B58162="CROP",B58162="NAA"),J58162*About!$B$102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0</v>
      </c>
      <c r="E58163" t="s">
        <v>5011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1,IF(OR(B58163="CROP",B58163="NAA"),J58163*About!$B$102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0</v>
      </c>
      <c r="E58164" t="s">
        <v>5011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1,IF(OR(B58164="CROP",B58164="NAA"),J58164*About!$B$102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0</v>
      </c>
      <c r="E58165" t="s">
        <v>5011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1,IF(OR(B58165="CROP",B58165="NAA"),J58165*About!$B$102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0</v>
      </c>
      <c r="E58166" t="s">
        <v>5011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1,IF(OR(B58166="CROP",B58166="NAA"),J58166*About!$B$102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0</v>
      </c>
      <c r="E58167" t="s">
        <v>5011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1,IF(OR(B58167="CROP",B58167="NAA"),J58167*About!$B$102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0</v>
      </c>
      <c r="E58168" t="s">
        <v>5011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1,IF(OR(B58168="CROP",B58168="NAA"),J58168*About!$B$102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0</v>
      </c>
      <c r="E58169" t="s">
        <v>5011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1,IF(OR(B58169="CROP",B58169="NAA"),J58169*About!$B$102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0</v>
      </c>
      <c r="E58170" t="s">
        <v>5011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1,IF(OR(B58170="CROP",B58170="NAA"),J58170*About!$B$102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0</v>
      </c>
      <c r="E58171" t="s">
        <v>5011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1,IF(OR(B58171="CROP",B58171="NAA"),J58171*About!$B$102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0</v>
      </c>
      <c r="E58172" t="s">
        <v>5011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1,IF(OR(B58172="CROP",B58172="NAA"),J58172*About!$B$102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0</v>
      </c>
      <c r="E58173" t="s">
        <v>5011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1,IF(OR(B58173="CROP",B58173="NAA"),J58173*About!$B$102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0</v>
      </c>
      <c r="E58174" t="s">
        <v>5011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1,IF(OR(B58174="CROP",B58174="NAA"),J58174*About!$B$102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0</v>
      </c>
      <c r="E58175" t="s">
        <v>5011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1,IF(OR(B58175="CROP",B58175="NAA"),J58175*About!$B$102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0</v>
      </c>
      <c r="E58176" t="s">
        <v>5011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1,IF(OR(B58176="CROP",B58176="NAA"),J58176*About!$B$102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0</v>
      </c>
      <c r="E58177" t="s">
        <v>5011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1,IF(OR(B58177="CROP",B58177="NAA"),J58177*About!$B$102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0</v>
      </c>
      <c r="E58178" t="s">
        <v>5011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1,IF(OR(B58178="CROP",B58178="NAA"),J58178*About!$B$102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0</v>
      </c>
      <c r="E58179" t="s">
        <v>5011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1,IF(OR(B58179="CROP",B58179="NAA"),J58179*About!$B$102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0</v>
      </c>
      <c r="E58180" t="s">
        <v>5011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1,IF(OR(B58180="CROP",B58180="NAA"),J58180*About!$B$102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0</v>
      </c>
      <c r="E58181" t="s">
        <v>5011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1,IF(OR(B58181="CROP",B58181="NAA"),J58181*About!$B$102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0</v>
      </c>
      <c r="E58182" t="s">
        <v>5011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1,IF(OR(B58182="CROP",B58182="NAA"),J58182*About!$B$102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0</v>
      </c>
      <c r="E58183" t="s">
        <v>5011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1,IF(OR(B58183="CROP",B58183="NAA"),J58183*About!$B$102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0</v>
      </c>
      <c r="E58184" t="s">
        <v>5011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1,IF(OR(B58184="CROP",B58184="NAA"),J58184*About!$B$102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0</v>
      </c>
      <c r="E58185" t="s">
        <v>5011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1,IF(OR(B58185="CROP",B58185="NAA"),J58185*About!$B$102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0</v>
      </c>
      <c r="E58186" t="s">
        <v>5011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1,IF(OR(B58186="CROP",B58186="NAA"),J58186*About!$B$102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0</v>
      </c>
      <c r="E58187" t="s">
        <v>5011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1,IF(OR(B58187="CROP",B58187="NAA"),J58187*About!$B$102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0</v>
      </c>
      <c r="E58188" t="s">
        <v>5011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1,IF(OR(B58188="CROP",B58188="NAA"),J58188*About!$B$102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0</v>
      </c>
      <c r="E58189" t="s">
        <v>5011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1,IF(OR(B58189="CROP",B58189="NAA"),J58189*About!$B$102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0</v>
      </c>
      <c r="E58190" t="s">
        <v>5011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1,IF(OR(B58190="CROP",B58190="NAA"),J58190*About!$B$102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0</v>
      </c>
      <c r="E58191" t="s">
        <v>5011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1,IF(OR(B58191="CROP",B58191="NAA"),J58191*About!$B$102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0</v>
      </c>
      <c r="E58192" t="s">
        <v>5011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1,IF(OR(B58192="CROP",B58192="NAA"),J58192*About!$B$102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0</v>
      </c>
      <c r="E58193" t="s">
        <v>5011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1,IF(OR(B58193="CROP",B58193="NAA"),J58193*About!$B$102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0</v>
      </c>
      <c r="E58194" t="s">
        <v>5011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1,IF(OR(B58194="CROP",B58194="NAA"),J58194*About!$B$102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0</v>
      </c>
      <c r="E58195" t="s">
        <v>5011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1,IF(OR(B58195="CROP",B58195="NAA"),J58195*About!$B$102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0</v>
      </c>
      <c r="E58196" t="s">
        <v>5011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1,IF(OR(B58196="CROP",B58196="NAA"),J58196*About!$B$102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0</v>
      </c>
      <c r="E58197" t="s">
        <v>5011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1,IF(OR(B58197="CROP",B58197="NAA"),J58197*About!$B$102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0</v>
      </c>
      <c r="E58198" t="s">
        <v>5011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1,IF(OR(B58198="CROP",B58198="NAA"),J58198*About!$B$102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0</v>
      </c>
      <c r="E58199" t="s">
        <v>5011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1,IF(OR(B58199="CROP",B58199="NAA"),J58199*About!$B$102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0</v>
      </c>
      <c r="E58200" t="s">
        <v>5011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1,IF(OR(B58200="CROP",B58200="NAA"),J58200*About!$B$102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0</v>
      </c>
      <c r="E58201" t="s">
        <v>5011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1,IF(OR(B58201="CROP",B58201="NAA"),J58201*About!$B$102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0</v>
      </c>
      <c r="E58202" t="s">
        <v>5011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1,IF(OR(B58202="CROP",B58202="NAA"),J58202*About!$B$102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0</v>
      </c>
      <c r="E58203" t="s">
        <v>5011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1,IF(OR(B58203="CROP",B58203="NAA"),J58203*About!$B$102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0</v>
      </c>
      <c r="E58204" t="s">
        <v>5011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1,IF(OR(B58204="CROP",B58204="NAA"),J58204*About!$B$102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0</v>
      </c>
      <c r="E58205" t="s">
        <v>5011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1,IF(OR(B58205="CROP",B58205="NAA"),J58205*About!$B$102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0</v>
      </c>
      <c r="E58206" t="s">
        <v>5011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1,IF(OR(B58206="CROP",B58206="NAA"),J58206*About!$B$102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0</v>
      </c>
      <c r="E58207" t="s">
        <v>5011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1,IF(OR(B58207="CROP",B58207="NAA"),J58207*About!$B$102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0</v>
      </c>
      <c r="E58208" t="s">
        <v>5011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1,IF(OR(B58208="CROP",B58208="NAA"),J58208*About!$B$102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0</v>
      </c>
      <c r="E58209" t="s">
        <v>5011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1,IF(OR(B58209="CROP",B58209="NAA"),J58209*About!$B$102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0</v>
      </c>
      <c r="E58210" t="s">
        <v>5011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1,IF(OR(B58210="CROP",B58210="NAA"),J58210*About!$B$102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0</v>
      </c>
      <c r="E58211" t="s">
        <v>5011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1,IF(OR(B58211="CROP",B58211="NAA"),J58211*About!$B$102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0</v>
      </c>
      <c r="E58212" t="s">
        <v>5011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1,IF(OR(B58212="CROP",B58212="NAA"),J58212*About!$B$102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0</v>
      </c>
      <c r="E58213" t="s">
        <v>5011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1,IF(OR(B58213="CROP",B58213="NAA"),J58213*About!$B$102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0</v>
      </c>
      <c r="E58214" t="s">
        <v>5011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1,IF(OR(B58214="CROP",B58214="NAA"),J58214*About!$B$102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0</v>
      </c>
      <c r="E58215" t="s">
        <v>5011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1,IF(OR(B58215="CROP",B58215="NAA"),J58215*About!$B$102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0</v>
      </c>
      <c r="E58216" t="s">
        <v>5011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1,IF(OR(B58216="CROP",B58216="NAA"),J58216*About!$B$102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0</v>
      </c>
      <c r="E58217" t="s">
        <v>5011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1,IF(OR(B58217="CROP",B58217="NAA"),J58217*About!$B$102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0</v>
      </c>
      <c r="E58218" t="s">
        <v>5011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1,IF(OR(B58218="CROP",B58218="NAA"),J58218*About!$B$102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0</v>
      </c>
      <c r="E58219" t="s">
        <v>5011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1,IF(OR(B58219="CROP",B58219="NAA"),J58219*About!$B$102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0</v>
      </c>
      <c r="E58220" t="s">
        <v>5011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1,IF(OR(B58220="CROP",B58220="NAA"),J58220*About!$B$102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0</v>
      </c>
      <c r="E58221" t="s">
        <v>5011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1,IF(OR(B58221="CROP",B58221="NAA"),J58221*About!$B$102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0</v>
      </c>
      <c r="E58222" t="s">
        <v>5011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1,IF(OR(B58222="CROP",B58222="NAA"),J58222*About!$B$102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0</v>
      </c>
      <c r="E58223" t="s">
        <v>5011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1,IF(OR(B58223="CROP",B58223="NAA"),J58223*About!$B$102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0</v>
      </c>
      <c r="E58224" t="s">
        <v>5011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1,IF(OR(B58224="CROP",B58224="NAA"),J58224*About!$B$102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0</v>
      </c>
      <c r="E58225" t="s">
        <v>5011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1,IF(OR(B58225="CROP",B58225="NAA"),J58225*About!$B$102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0</v>
      </c>
      <c r="E58226" t="s">
        <v>5011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1,IF(OR(B58226="CROP",B58226="NAA"),J58226*About!$B$102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0</v>
      </c>
      <c r="E58227" t="s">
        <v>5011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1,IF(OR(B58227="CROP",B58227="NAA"),J58227*About!$B$102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0</v>
      </c>
      <c r="E58228" t="s">
        <v>5011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1,IF(OR(B58228="CROP",B58228="NAA"),J58228*About!$B$102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0</v>
      </c>
      <c r="E58229" t="s">
        <v>5011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1,IF(OR(B58229="CROP",B58229="NAA"),J58229*About!$B$102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0</v>
      </c>
      <c r="E58230" t="s">
        <v>5011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1,IF(OR(B58230="CROP",B58230="NAA"),J58230*About!$B$102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0</v>
      </c>
      <c r="E58231" t="s">
        <v>5011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1,IF(OR(B58231="CROP",B58231="NAA"),J58231*About!$B$102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0</v>
      </c>
      <c r="E58232" t="s">
        <v>5011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1,IF(OR(B58232="CROP",B58232="NAA"),J58232*About!$B$102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0</v>
      </c>
      <c r="E58233" t="s">
        <v>5011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1,IF(OR(B58233="CROP",B58233="NAA"),J58233*About!$B$102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0</v>
      </c>
      <c r="E58234" t="s">
        <v>5011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1,IF(OR(B58234="CROP",B58234="NAA"),J58234*About!$B$102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0</v>
      </c>
      <c r="E58235" t="s">
        <v>5011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1,IF(OR(B58235="CROP",B58235="NAA"),J58235*About!$B$102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0</v>
      </c>
      <c r="E58236" t="s">
        <v>5011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1,IF(OR(B58236="CROP",B58236="NAA"),J58236*About!$B$102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0</v>
      </c>
      <c r="E58237" t="s">
        <v>5011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1,IF(OR(B58237="CROP",B58237="NAA"),J58237*About!$B$102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0</v>
      </c>
      <c r="E58238" t="s">
        <v>5011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1,IF(OR(B58238="CROP",B58238="NAA"),J58238*About!$B$102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0</v>
      </c>
      <c r="E58239" t="s">
        <v>5011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1,IF(OR(B58239="CROP",B58239="NAA"),J58239*About!$B$102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0</v>
      </c>
      <c r="E58240" t="s">
        <v>5011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1,IF(OR(B58240="CROP",B58240="NAA"),J58240*About!$B$102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0</v>
      </c>
      <c r="E58241" t="s">
        <v>5011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1,IF(OR(B58241="CROP",B58241="NAA"),J58241*About!$B$102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0</v>
      </c>
      <c r="E58242" t="s">
        <v>5011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1,IF(OR(B58242="CROP",B58242="NAA"),J58242*About!$B$102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0</v>
      </c>
      <c r="E58243" t="s">
        <v>5011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1,IF(OR(B58243="CROP",B58243="NAA"),J58243*About!$B$102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0</v>
      </c>
      <c r="E58244" t="s">
        <v>5011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1,IF(OR(B58244="CROP",B58244="NAA"),J58244*About!$B$102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0</v>
      </c>
      <c r="E58245" t="s">
        <v>5011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1,IF(OR(B58245="CROP",B58245="NAA"),J58245*About!$B$102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0</v>
      </c>
      <c r="E58246" t="s">
        <v>5011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1,IF(OR(B58246="CROP",B58246="NAA"),J58246*About!$B$102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0</v>
      </c>
      <c r="E58247" t="s">
        <v>5011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1,IF(OR(B58247="CROP",B58247="NAA"),J58247*About!$B$102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0</v>
      </c>
      <c r="E58248" t="s">
        <v>5011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1,IF(OR(B58248="CROP",B58248="NAA"),J58248*About!$B$102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0</v>
      </c>
      <c r="E58249" t="s">
        <v>5011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1,IF(OR(B58249="CROP",B58249="NAA"),J58249*About!$B$102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0</v>
      </c>
      <c r="E58250" t="s">
        <v>5011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1,IF(OR(B58250="CROP",B58250="NAA"),J58250*About!$B$102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0</v>
      </c>
      <c r="E58251" t="s">
        <v>5011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1,IF(OR(B58251="CROP",B58251="NAA"),J58251*About!$B$102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0</v>
      </c>
      <c r="E58252" t="s">
        <v>5011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1,IF(OR(B58252="CROP",B58252="NAA"),J58252*About!$B$102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0</v>
      </c>
      <c r="E58253" t="s">
        <v>5011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1,IF(OR(B58253="CROP",B58253="NAA"),J58253*About!$B$102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0</v>
      </c>
      <c r="E58254" t="s">
        <v>5011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1,IF(OR(B58254="CROP",B58254="NAA"),J58254*About!$B$102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0</v>
      </c>
      <c r="E58255" t="s">
        <v>5011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1,IF(OR(B58255="CROP",B58255="NAA"),J58255*About!$B$102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0</v>
      </c>
      <c r="E58256" t="s">
        <v>5011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1,IF(OR(B58256="CROP",B58256="NAA"),J58256*About!$B$102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0</v>
      </c>
      <c r="E58257" t="s">
        <v>5011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1,IF(OR(B58257="CROP",B58257="NAA"),J58257*About!$B$102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0</v>
      </c>
      <c r="E58258" t="s">
        <v>5011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1,IF(OR(B58258="CROP",B58258="NAA"),J58258*About!$B$102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0</v>
      </c>
      <c r="E58259" t="s">
        <v>5011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1,IF(OR(B58259="CROP",B58259="NAA"),J58259*About!$B$102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0</v>
      </c>
      <c r="E58260" t="s">
        <v>5011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1,IF(OR(B58260="CROP",B58260="NAA"),J58260*About!$B$102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0</v>
      </c>
      <c r="E58261" t="s">
        <v>5011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1,IF(OR(B58261="CROP",B58261="NAA"),J58261*About!$B$102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0</v>
      </c>
      <c r="E58262" t="s">
        <v>5011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1,IF(OR(B58262="CROP",B58262="NAA"),J58262*About!$B$102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0</v>
      </c>
      <c r="E58263" t="s">
        <v>5011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1,IF(OR(B58263="CROP",B58263="NAA"),J58263*About!$B$102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0</v>
      </c>
      <c r="E58264" t="s">
        <v>5011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1,IF(OR(B58264="CROP",B58264="NAA"),J58264*About!$B$102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0</v>
      </c>
      <c r="E58265" t="s">
        <v>5011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1,IF(OR(B58265="CROP",B58265="NAA"),J58265*About!$B$102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0</v>
      </c>
      <c r="E58266" t="s">
        <v>5011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1,IF(OR(B58266="CROP",B58266="NAA"),J58266*About!$B$102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0</v>
      </c>
      <c r="E58267" t="s">
        <v>5011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1,IF(OR(B58267="CROP",B58267="NAA"),J58267*About!$B$102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0</v>
      </c>
      <c r="E58268" t="s">
        <v>5011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1,IF(OR(B58268="CROP",B58268="NAA"),J58268*About!$B$102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0</v>
      </c>
      <c r="E58269" t="s">
        <v>5011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1,IF(OR(B58269="CROP",B58269="NAA"),J58269*About!$B$102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0</v>
      </c>
      <c r="E58270" t="s">
        <v>5011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1,IF(OR(B58270="CROP",B58270="NAA"),J58270*About!$B$102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0</v>
      </c>
      <c r="E58271" t="s">
        <v>5011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1,IF(OR(B58271="CROP",B58271="NAA"),J58271*About!$B$102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0</v>
      </c>
      <c r="E58272" t="s">
        <v>5011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1,IF(OR(B58272="CROP",B58272="NAA"),J58272*About!$B$102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0</v>
      </c>
      <c r="E58273" t="s">
        <v>5011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1,IF(OR(B58273="CROP",B58273="NAA"),J58273*About!$B$102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0</v>
      </c>
      <c r="E58274" t="s">
        <v>5011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1,IF(OR(B58274="CROP",B58274="NAA"),J58274*About!$B$102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0</v>
      </c>
      <c r="E58275" t="s">
        <v>5011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1,IF(OR(B58275="CROP",B58275="NAA"),J58275*About!$B$102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0</v>
      </c>
      <c r="E58276" t="s">
        <v>5011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1,IF(OR(B58276="CROP",B58276="NAA"),J58276*About!$B$102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0</v>
      </c>
      <c r="E58277" t="s">
        <v>5011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1,IF(OR(B58277="CROP",B58277="NAA"),J58277*About!$B$102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0</v>
      </c>
      <c r="E58278" t="s">
        <v>5011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1,IF(OR(B58278="CROP",B58278="NAA"),J58278*About!$B$102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0</v>
      </c>
      <c r="E58279" t="s">
        <v>5011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1,IF(OR(B58279="CROP",B58279="NAA"),J58279*About!$B$102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0</v>
      </c>
      <c r="E58280" t="s">
        <v>5011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1,IF(OR(B58280="CROP",B58280="NAA"),J58280*About!$B$102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0</v>
      </c>
      <c r="E58281" t="s">
        <v>5011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1,IF(OR(B58281="CROP",B58281="NAA"),J58281*About!$B$102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0</v>
      </c>
      <c r="E58282" t="s">
        <v>5011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1,IF(OR(B58282="CROP",B58282="NAA"),J58282*About!$B$102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0</v>
      </c>
      <c r="E58283" t="s">
        <v>5011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1,IF(OR(B58283="CROP",B58283="NAA"),J58283*About!$B$102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0</v>
      </c>
      <c r="E58284" t="s">
        <v>5011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1,IF(OR(B58284="CROP",B58284="NAA"),J58284*About!$B$102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0</v>
      </c>
      <c r="E58285" t="s">
        <v>5011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1,IF(OR(B58285="CROP",B58285="NAA"),J58285*About!$B$102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0</v>
      </c>
      <c r="E58286" t="s">
        <v>5011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1,IF(OR(B58286="CROP",B58286="NAA"),J58286*About!$B$102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0</v>
      </c>
      <c r="E58287" t="s">
        <v>5011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1,IF(OR(B58287="CROP",B58287="NAA"),J58287*About!$B$102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0</v>
      </c>
      <c r="E58288" t="s">
        <v>5011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1,IF(OR(B58288="CROP",B58288="NAA"),J58288*About!$B$102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0</v>
      </c>
      <c r="E58289" t="s">
        <v>5011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1,IF(OR(B58289="CROP",B58289="NAA"),J58289*About!$B$102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0</v>
      </c>
      <c r="E58290" t="s">
        <v>5011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1,IF(OR(B58290="CROP",B58290="NAA"),J58290*About!$B$102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0</v>
      </c>
      <c r="E58291" t="s">
        <v>5011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1,IF(OR(B58291="CROP",B58291="NAA"),J58291*About!$B$102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0</v>
      </c>
      <c r="E58292" t="s">
        <v>5011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1,IF(OR(B58292="CROP",B58292="NAA"),J58292*About!$B$102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0</v>
      </c>
      <c r="E58293" t="s">
        <v>5011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1,IF(OR(B58293="CROP",B58293="NAA"),J58293*About!$B$102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0</v>
      </c>
      <c r="E58294" t="s">
        <v>5011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1,IF(OR(B58294="CROP",B58294="NAA"),J58294*About!$B$102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0</v>
      </c>
      <c r="E58295" t="s">
        <v>5011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1,IF(OR(B58295="CROP",B58295="NAA"),J58295*About!$B$102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0</v>
      </c>
      <c r="E58296" t="s">
        <v>5011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1,IF(OR(B58296="CROP",B58296="NAA"),J58296*About!$B$102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0</v>
      </c>
      <c r="E58297" t="s">
        <v>5011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1,IF(OR(B58297="CROP",B58297="NAA"),J58297*About!$B$102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0</v>
      </c>
      <c r="E58298" t="s">
        <v>5011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1,IF(OR(B58298="CROP",B58298="NAA"),J58298*About!$B$102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0</v>
      </c>
      <c r="E58299" t="s">
        <v>5011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1,IF(OR(B58299="CROP",B58299="NAA"),J58299*About!$B$102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0</v>
      </c>
      <c r="E58300" t="s">
        <v>5011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1,IF(OR(B58300="CROP",B58300="NAA"),J58300*About!$B$102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0</v>
      </c>
      <c r="E58301" t="s">
        <v>5011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1,IF(OR(B58301="CROP",B58301="NAA"),J58301*About!$B$102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0</v>
      </c>
      <c r="E58302" t="s">
        <v>5011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1,IF(OR(B58302="CROP",B58302="NAA"),J58302*About!$B$102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0</v>
      </c>
      <c r="E58303" t="s">
        <v>5011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1,IF(OR(B58303="CROP",B58303="NAA"),J58303*About!$B$102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0</v>
      </c>
      <c r="E58304" t="s">
        <v>5011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1,IF(OR(B58304="CROP",B58304="NAA"),J58304*About!$B$102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0</v>
      </c>
      <c r="E58305" t="s">
        <v>5011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1,IF(OR(B58305="CROP",B58305="NAA"),J58305*About!$B$102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0</v>
      </c>
      <c r="E58306" t="s">
        <v>5011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1,IF(OR(B58306="CROP",B58306="NAA"),J58306*About!$B$102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0</v>
      </c>
      <c r="E58307" t="s">
        <v>5011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1,IF(OR(B58307="CROP",B58307="NAA"),J58307*About!$B$102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0</v>
      </c>
      <c r="E58308" t="s">
        <v>5011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1,IF(OR(B58308="CROP",B58308="NAA"),J58308*About!$B$102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0</v>
      </c>
      <c r="E58309" t="s">
        <v>5011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1,IF(OR(B58309="CROP",B58309="NAA"),J58309*About!$B$102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0</v>
      </c>
      <c r="E58310" t="s">
        <v>5011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1,IF(OR(B58310="CROP",B58310="NAA"),J58310*About!$B$102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0</v>
      </c>
      <c r="E58311" t="s">
        <v>5011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1,IF(OR(B58311="CROP",B58311="NAA"),J58311*About!$B$102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0</v>
      </c>
      <c r="E58312" t="s">
        <v>5011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1,IF(OR(B58312="CROP",B58312="NAA"),J58312*About!$B$102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0</v>
      </c>
      <c r="E58313" t="s">
        <v>5011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1,IF(OR(B58313="CROP",B58313="NAA"),J58313*About!$B$102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0</v>
      </c>
      <c r="E58314" t="s">
        <v>5011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1,IF(OR(B58314="CROP",B58314="NAA"),J58314*About!$B$102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0</v>
      </c>
      <c r="E58315" t="s">
        <v>5011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1,IF(OR(B58315="CROP",B58315="NAA"),J58315*About!$B$102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0</v>
      </c>
      <c r="E58316" t="s">
        <v>5011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1,IF(OR(B58316="CROP",B58316="NAA"),J58316*About!$B$102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0</v>
      </c>
      <c r="E58317" t="s">
        <v>5011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1,IF(OR(B58317="CROP",B58317="NAA"),J58317*About!$B$102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0</v>
      </c>
      <c r="E58318" t="s">
        <v>5011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1,IF(OR(B58318="CROP",B58318="NAA"),J58318*About!$B$102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0</v>
      </c>
      <c r="E58319" t="s">
        <v>5011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1,IF(OR(B58319="CROP",B58319="NAA"),J58319*About!$B$102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0</v>
      </c>
      <c r="E58320" t="s">
        <v>5011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1,IF(OR(B58320="CROP",B58320="NAA"),J58320*About!$B$102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0</v>
      </c>
      <c r="E58321" t="s">
        <v>5011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1,IF(OR(B58321="CROP",B58321="NAA"),J58321*About!$B$102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0</v>
      </c>
      <c r="E58322" t="s">
        <v>5011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1,IF(OR(B58322="CROP",B58322="NAA"),J58322*About!$B$102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0</v>
      </c>
      <c r="E58323" t="s">
        <v>5011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1,IF(OR(B58323="CROP",B58323="NAA"),J58323*About!$B$102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0</v>
      </c>
      <c r="E58324" t="s">
        <v>5011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1,IF(OR(B58324="CROP",B58324="NAA"),J58324*About!$B$102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0</v>
      </c>
      <c r="E58325" t="s">
        <v>5011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1,IF(OR(B58325="CROP",B58325="NAA"),J58325*About!$B$102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0</v>
      </c>
      <c r="E58326" t="s">
        <v>5011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1,IF(OR(B58326="CROP",B58326="NAA"),J58326*About!$B$102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0</v>
      </c>
      <c r="E58327" t="s">
        <v>5011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1,IF(OR(B58327="CROP",B58327="NAA"),J58327*About!$B$102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0</v>
      </c>
      <c r="E58328" t="s">
        <v>5011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1,IF(OR(B58328="CROP",B58328="NAA"),J58328*About!$B$102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0</v>
      </c>
      <c r="E58329" t="s">
        <v>5011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1,IF(OR(B58329="CROP",B58329="NAA"),J58329*About!$B$102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0</v>
      </c>
      <c r="E58330" t="s">
        <v>5011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1,IF(OR(B58330="CROP",B58330="NAA"),J58330*About!$B$102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0</v>
      </c>
      <c r="E58331" t="s">
        <v>5011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1,IF(OR(B58331="CROP",B58331="NAA"),J58331*About!$B$102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0</v>
      </c>
      <c r="E58332" t="s">
        <v>5011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1,IF(OR(B58332="CROP",B58332="NAA"),J58332*About!$B$102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0</v>
      </c>
      <c r="E58333" t="s">
        <v>5011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1,IF(OR(B58333="CROP",B58333="NAA"),J58333*About!$B$102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0</v>
      </c>
      <c r="E58334" t="s">
        <v>5011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1,IF(OR(B58334="CROP",B58334="NAA"),J58334*About!$B$102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0</v>
      </c>
      <c r="E58335" t="s">
        <v>5011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1,IF(OR(B58335="CROP",B58335="NAA"),J58335*About!$B$102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0</v>
      </c>
      <c r="E58336" t="s">
        <v>5011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1,IF(OR(B58336="CROP",B58336="NAA"),J58336*About!$B$102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0</v>
      </c>
      <c r="E58337" t="s">
        <v>5011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1,IF(OR(B58337="CROP",B58337="NAA"),J58337*About!$B$102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0</v>
      </c>
      <c r="E58338" t="s">
        <v>5011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1,IF(OR(B58338="CROP",B58338="NAA"),J58338*About!$B$102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0</v>
      </c>
      <c r="E58339" t="s">
        <v>5011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1,IF(OR(B58339="CROP",B58339="NAA"),J58339*About!$B$102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0</v>
      </c>
      <c r="E58340" t="s">
        <v>5011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1,IF(OR(B58340="CROP",B58340="NAA"),J58340*About!$B$102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0</v>
      </c>
      <c r="E58341" t="s">
        <v>5011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1,IF(OR(B58341="CROP",B58341="NAA"),J58341*About!$B$102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0</v>
      </c>
      <c r="E58342" t="s">
        <v>5011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1,IF(OR(B58342="CROP",B58342="NAA"),J58342*About!$B$102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0</v>
      </c>
      <c r="E58343" t="s">
        <v>5011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1,IF(OR(B58343="CROP",B58343="NAA"),J58343*About!$B$102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0</v>
      </c>
      <c r="E58344" t="s">
        <v>5011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1,IF(OR(B58344="CROP",B58344="NAA"),J58344*About!$B$102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0</v>
      </c>
      <c r="E58345" t="s">
        <v>5011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1,IF(OR(B58345="CROP",B58345="NAA"),J58345*About!$B$102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0</v>
      </c>
      <c r="E58346" t="s">
        <v>5011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1,IF(OR(B58346="CROP",B58346="NAA"),J58346*About!$B$102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0</v>
      </c>
      <c r="E58347" t="s">
        <v>5011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1,IF(OR(B58347="CROP",B58347="NAA"),J58347*About!$B$102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0</v>
      </c>
      <c r="E58348" t="s">
        <v>5011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1,IF(OR(B58348="CROP",B58348="NAA"),J58348*About!$B$102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0</v>
      </c>
      <c r="E58349" t="s">
        <v>5011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1,IF(OR(B58349="CROP",B58349="NAA"),J58349*About!$B$102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0</v>
      </c>
      <c r="E58350" t="s">
        <v>5011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1,IF(OR(B58350="CROP",B58350="NAA"),J58350*About!$B$102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0</v>
      </c>
      <c r="E58351" t="s">
        <v>5011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1,IF(OR(B58351="CROP",B58351="NAA"),J58351*About!$B$102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0</v>
      </c>
      <c r="E58352" t="s">
        <v>5011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1,IF(OR(B58352="CROP",B58352="NAA"),J58352*About!$B$102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0</v>
      </c>
      <c r="E58353" t="s">
        <v>5011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1,IF(OR(B58353="CROP",B58353="NAA"),J58353*About!$B$102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0</v>
      </c>
      <c r="E58354" t="s">
        <v>5011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1,IF(OR(B58354="CROP",B58354="NAA"),J58354*About!$B$102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0</v>
      </c>
      <c r="E58355" t="s">
        <v>5011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1,IF(OR(B58355="CROP",B58355="NAA"),J58355*About!$B$102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0</v>
      </c>
      <c r="E58356" t="s">
        <v>5011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1,IF(OR(B58356="CROP",B58356="NAA"),J58356*About!$B$102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0</v>
      </c>
      <c r="E58357" t="s">
        <v>5011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1,IF(OR(B58357="CROP",B58357="NAA"),J58357*About!$B$102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0</v>
      </c>
      <c r="E58358" t="s">
        <v>5011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1,IF(OR(B58358="CROP",B58358="NAA"),J58358*About!$B$102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0</v>
      </c>
      <c r="E58359" t="s">
        <v>5011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1,IF(OR(B58359="CROP",B58359="NAA"),J58359*About!$B$102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0</v>
      </c>
      <c r="E58360" t="s">
        <v>5011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1,IF(OR(B58360="CROP",B58360="NAA"),J58360*About!$B$102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0</v>
      </c>
      <c r="E58361" t="s">
        <v>5011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1,IF(OR(B58361="CROP",B58361="NAA"),J58361*About!$B$102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0</v>
      </c>
      <c r="E58362" t="s">
        <v>5011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1,IF(OR(B58362="CROP",B58362="NAA"),J58362*About!$B$102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0</v>
      </c>
      <c r="E58363" t="s">
        <v>5011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1,IF(OR(B58363="CROP",B58363="NAA"),J58363*About!$B$102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0</v>
      </c>
      <c r="E58364" t="s">
        <v>5011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1,IF(OR(B58364="CROP",B58364="NAA"),J58364*About!$B$102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0</v>
      </c>
      <c r="E58365" t="s">
        <v>5011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1,IF(OR(B58365="CROP",B58365="NAA"),J58365*About!$B$102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0</v>
      </c>
      <c r="E58366" t="s">
        <v>5011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1,IF(OR(B58366="CROP",B58366="NAA"),J58366*About!$B$102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0</v>
      </c>
      <c r="E58367" t="s">
        <v>5011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1,IF(OR(B58367="CROP",B58367="NAA"),J58367*About!$B$102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0</v>
      </c>
      <c r="E58368" t="s">
        <v>5011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1,IF(OR(B58368="CROP",B58368="NAA"),J58368*About!$B$102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0</v>
      </c>
      <c r="E58369" t="s">
        <v>5011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1,IF(OR(B58369="CROP",B58369="NAA"),J58369*About!$B$102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0</v>
      </c>
      <c r="E58370" t="s">
        <v>5011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1,IF(OR(B58370="CROP",B58370="NAA"),J58370*About!$B$102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0</v>
      </c>
      <c r="E58371" t="s">
        <v>5011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1,IF(OR(B58371="CROP",B58371="NAA"),J58371*About!$B$102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0</v>
      </c>
      <c r="E58372" t="s">
        <v>5011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1,IF(OR(B58372="CROP",B58372="NAA"),J58372*About!$B$102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0</v>
      </c>
      <c r="E58373" t="s">
        <v>5011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1,IF(OR(B58373="CROP",B58373="NAA"),J58373*About!$B$102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0</v>
      </c>
      <c r="E58374" t="s">
        <v>5011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1,IF(OR(B58374="CROP",B58374="NAA"),J58374*About!$B$102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0</v>
      </c>
      <c r="E58375" t="s">
        <v>5011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1,IF(OR(B58375="CROP",B58375="NAA"),J58375*About!$B$102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0</v>
      </c>
      <c r="E58376" t="s">
        <v>5011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1,IF(OR(B58376="CROP",B58376="NAA"),J58376*About!$B$102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0</v>
      </c>
      <c r="E58377" t="s">
        <v>5011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1,IF(OR(B58377="CROP",B58377="NAA"),J58377*About!$B$102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0</v>
      </c>
      <c r="E58378" t="s">
        <v>5011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1,IF(OR(B58378="CROP",B58378="NAA"),J58378*About!$B$102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0</v>
      </c>
      <c r="E58379" t="s">
        <v>5011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1,IF(OR(B58379="CROP",B58379="NAA"),J58379*About!$B$102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0</v>
      </c>
      <c r="E58380" t="s">
        <v>5011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1,IF(OR(B58380="CROP",B58380="NAA"),J58380*About!$B$102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0</v>
      </c>
      <c r="E58381" t="s">
        <v>5011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1,IF(OR(B58381="CROP",B58381="NAA"),J58381*About!$B$102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0</v>
      </c>
      <c r="E58382" t="s">
        <v>5011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1,IF(OR(B58382="CROP",B58382="NAA"),J58382*About!$B$102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0</v>
      </c>
      <c r="E58383" t="s">
        <v>5011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1,IF(OR(B58383="CROP",B58383="NAA"),J58383*About!$B$102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0</v>
      </c>
      <c r="E58384" t="s">
        <v>5011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1,IF(OR(B58384="CROP",B58384="NAA"),J58384*About!$B$102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0</v>
      </c>
      <c r="E58385" t="s">
        <v>5011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1,IF(OR(B58385="CROP",B58385="NAA"),J58385*About!$B$102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0</v>
      </c>
      <c r="E58386" t="s">
        <v>5011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1,IF(OR(B58386="CROP",B58386="NAA"),J58386*About!$B$102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0</v>
      </c>
      <c r="E58387" t="s">
        <v>5011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1,IF(OR(B58387="CROP",B58387="NAA"),J58387*About!$B$102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0</v>
      </c>
      <c r="E58388" t="s">
        <v>5011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1,IF(OR(B58388="CROP",B58388="NAA"),J58388*About!$B$102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0</v>
      </c>
      <c r="E58389" t="s">
        <v>5011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1,IF(OR(B58389="CROP",B58389="NAA"),J58389*About!$B$102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0</v>
      </c>
      <c r="E58390" t="s">
        <v>5011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1,IF(OR(B58390="CROP",B58390="NAA"),J58390*About!$B$102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0</v>
      </c>
      <c r="E58391" t="s">
        <v>5011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1,IF(OR(B58391="CROP",B58391="NAA"),J58391*About!$B$102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0</v>
      </c>
      <c r="E58392" t="s">
        <v>5011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1,IF(OR(B58392="CROP",B58392="NAA"),J58392*About!$B$102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0</v>
      </c>
      <c r="E58393" t="s">
        <v>5011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1,IF(OR(B58393="CROP",B58393="NAA"),J58393*About!$B$102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0</v>
      </c>
      <c r="E58394" t="s">
        <v>5011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1,IF(OR(B58394="CROP",B58394="NAA"),J58394*About!$B$102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0</v>
      </c>
      <c r="E58395" t="s">
        <v>5011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1,IF(OR(B58395="CROP",B58395="NAA"),J58395*About!$B$102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0</v>
      </c>
      <c r="E58396" t="s">
        <v>5011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1,IF(OR(B58396="CROP",B58396="NAA"),J58396*About!$B$102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0</v>
      </c>
      <c r="E58397" t="s">
        <v>5011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1,IF(OR(B58397="CROP",B58397="NAA"),J58397*About!$B$102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0</v>
      </c>
      <c r="E58398" t="s">
        <v>5011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1,IF(OR(B58398="CROP",B58398="NAA"),J58398*About!$B$102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0</v>
      </c>
      <c r="E58399" t="s">
        <v>5011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1,IF(OR(B58399="CROP",B58399="NAA"),J58399*About!$B$102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0</v>
      </c>
      <c r="E58400" t="s">
        <v>5011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1,IF(OR(B58400="CROP",B58400="NAA"),J58400*About!$B$102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0</v>
      </c>
      <c r="E58401" t="s">
        <v>5011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1,IF(OR(B58401="CROP",B58401="NAA"),J58401*About!$B$102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0</v>
      </c>
      <c r="E58402" t="s">
        <v>5011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1,IF(OR(B58402="CROP",B58402="NAA"),J58402*About!$B$102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0</v>
      </c>
      <c r="E58403" t="s">
        <v>5011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1,IF(OR(B58403="CROP",B58403="NAA"),J58403*About!$B$102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0</v>
      </c>
      <c r="E58404" t="s">
        <v>5011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1,IF(OR(B58404="CROP",B58404="NAA"),J58404*About!$B$102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0</v>
      </c>
      <c r="E58405" t="s">
        <v>5011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1,IF(OR(B58405="CROP",B58405="NAA"),J58405*About!$B$102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0</v>
      </c>
      <c r="E58406" t="s">
        <v>5011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1,IF(OR(B58406="CROP",B58406="NAA"),J58406*About!$B$102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0</v>
      </c>
      <c r="E58407" t="s">
        <v>5011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1,IF(OR(B58407="CROP",B58407="NAA"),J58407*About!$B$102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0</v>
      </c>
      <c r="E58408" t="s">
        <v>5011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1,IF(OR(B58408="CROP",B58408="NAA"),J58408*About!$B$102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0</v>
      </c>
      <c r="E58409" t="s">
        <v>5011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1,IF(OR(B58409="CROP",B58409="NAA"),J58409*About!$B$102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0</v>
      </c>
      <c r="E58410" t="s">
        <v>5011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1,IF(OR(B58410="CROP",B58410="NAA"),J58410*About!$B$102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0</v>
      </c>
      <c r="E58411" t="s">
        <v>5011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1,IF(OR(B58411="CROP",B58411="NAA"),J58411*About!$B$102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0</v>
      </c>
      <c r="E58412" t="s">
        <v>5011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1,IF(OR(B58412="CROP",B58412="NAA"),J58412*About!$B$102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0</v>
      </c>
      <c r="E58413" t="s">
        <v>5011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1,IF(OR(B58413="CROP",B58413="NAA"),J58413*About!$B$102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0</v>
      </c>
      <c r="E58414" t="s">
        <v>5011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1,IF(OR(B58414="CROP",B58414="NAA"),J58414*About!$B$102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0</v>
      </c>
      <c r="E58415" t="s">
        <v>5011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1,IF(OR(B58415="CROP",B58415="NAA"),J58415*About!$B$102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0</v>
      </c>
      <c r="E58416" t="s">
        <v>5011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1,IF(OR(B58416="CROP",B58416="NAA"),J58416*About!$B$102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0</v>
      </c>
      <c r="E58417" t="s">
        <v>5011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1,IF(OR(B58417="CROP",B58417="NAA"),J58417*About!$B$102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0</v>
      </c>
      <c r="E58418" t="s">
        <v>5011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1,IF(OR(B58418="CROP",B58418="NAA"),J58418*About!$B$102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0</v>
      </c>
      <c r="E58419" t="s">
        <v>5011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1,IF(OR(B58419="CROP",B58419="NAA"),J58419*About!$B$102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0</v>
      </c>
      <c r="E58420" t="s">
        <v>5011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1,IF(OR(B58420="CROP",B58420="NAA"),J58420*About!$B$102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0</v>
      </c>
      <c r="E58421" t="s">
        <v>5011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1,IF(OR(B58421="CROP",B58421="NAA"),J58421*About!$B$102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0</v>
      </c>
      <c r="E58422" t="s">
        <v>5011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1,IF(OR(B58422="CROP",B58422="NAA"),J58422*About!$B$102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0</v>
      </c>
      <c r="E58423" t="s">
        <v>5011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1,IF(OR(B58423="CROP",B58423="NAA"),J58423*About!$B$102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0</v>
      </c>
      <c r="E58424" t="s">
        <v>5011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1,IF(OR(B58424="CROP",B58424="NAA"),J58424*About!$B$102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0</v>
      </c>
      <c r="E58425" t="s">
        <v>5011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1,IF(OR(B58425="CROP",B58425="NAA"),J58425*About!$B$102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0</v>
      </c>
      <c r="E58426" t="s">
        <v>5011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1,IF(OR(B58426="CROP",B58426="NAA"),J58426*About!$B$102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0</v>
      </c>
      <c r="E58427" t="s">
        <v>5011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1,IF(OR(B58427="CROP",B58427="NAA"),J58427*About!$B$102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0</v>
      </c>
      <c r="E58428" t="s">
        <v>5011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1,IF(OR(B58428="CROP",B58428="NAA"),J58428*About!$B$102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0</v>
      </c>
      <c r="E58429" t="s">
        <v>5011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1,IF(OR(B58429="CROP",B58429="NAA"),J58429*About!$B$102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0</v>
      </c>
      <c r="E58430" t="s">
        <v>5011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1,IF(OR(B58430="CROP",B58430="NAA"),J58430*About!$B$102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0</v>
      </c>
      <c r="E58431" t="s">
        <v>5011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1,IF(OR(B58431="CROP",B58431="NAA"),J58431*About!$B$102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0</v>
      </c>
      <c r="E58432" t="s">
        <v>5011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1,IF(OR(B58432="CROP",B58432="NAA"),J58432*About!$B$102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0</v>
      </c>
      <c r="E58433" t="s">
        <v>5011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1,IF(OR(B58433="CROP",B58433="NAA"),J58433*About!$B$102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0</v>
      </c>
      <c r="E58434" t="s">
        <v>5011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1,IF(OR(B58434="CROP",B58434="NAA"),J58434*About!$B$102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0</v>
      </c>
      <c r="E58435" t="s">
        <v>5011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1,IF(OR(B58435="CROP",B58435="NAA"),J58435*About!$B$102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0</v>
      </c>
      <c r="E58436" t="s">
        <v>5011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1,IF(OR(B58436="CROP",B58436="NAA"),J58436*About!$B$102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0</v>
      </c>
      <c r="E58437" t="s">
        <v>5011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1,IF(OR(B58437="CROP",B58437="NAA"),J58437*About!$B$102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0</v>
      </c>
      <c r="E58438" t="s">
        <v>5011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1,IF(OR(B58438="CROP",B58438="NAA"),J58438*About!$B$102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0</v>
      </c>
      <c r="E58439" t="s">
        <v>5011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1,IF(OR(B58439="CROP",B58439="NAA"),J58439*About!$B$102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0</v>
      </c>
      <c r="E58440" t="s">
        <v>5011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1,IF(OR(B58440="CROP",B58440="NAA"),J58440*About!$B$102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0</v>
      </c>
      <c r="E58441" t="s">
        <v>5011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1,IF(OR(B58441="CROP",B58441="NAA"),J58441*About!$B$102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0</v>
      </c>
      <c r="E58442" t="s">
        <v>5011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1,IF(OR(B58442="CROP",B58442="NAA"),J58442*About!$B$102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0</v>
      </c>
      <c r="E58443" t="s">
        <v>5011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1,IF(OR(B58443="CROP",B58443="NAA"),J58443*About!$B$102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0</v>
      </c>
      <c r="E58444" t="s">
        <v>5011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1,IF(OR(B58444="CROP",B58444="NAA"),J58444*About!$B$102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0</v>
      </c>
      <c r="E58445" t="s">
        <v>5011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1,IF(OR(B58445="CROP",B58445="NAA"),J58445*About!$B$102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0</v>
      </c>
      <c r="E58446" t="s">
        <v>5011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1,IF(OR(B58446="CROP",B58446="NAA"),J58446*About!$B$102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0</v>
      </c>
      <c r="E58447" t="s">
        <v>5011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1,IF(OR(B58447="CROP",B58447="NAA"),J58447*About!$B$102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0</v>
      </c>
      <c r="E58448" t="s">
        <v>5011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1,IF(OR(B58448="CROP",B58448="NAA"),J58448*About!$B$102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0</v>
      </c>
      <c r="E58449" t="s">
        <v>5011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1,IF(OR(B58449="CROP",B58449="NAA"),J58449*About!$B$102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0</v>
      </c>
      <c r="E58450" t="s">
        <v>5011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1,IF(OR(B58450="CROP",B58450="NAA"),J58450*About!$B$102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0</v>
      </c>
      <c r="E58451" t="s">
        <v>5011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1,IF(OR(B58451="CROP",B58451="NAA"),J58451*About!$B$102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0</v>
      </c>
      <c r="E58452" t="s">
        <v>5011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1,IF(OR(B58452="CROP",B58452="NAA"),J58452*About!$B$102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0</v>
      </c>
      <c r="E58453" t="s">
        <v>5011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1,IF(OR(B58453="CROP",B58453="NAA"),J58453*About!$B$102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0</v>
      </c>
      <c r="E58454" t="s">
        <v>5011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1,IF(OR(B58454="CROP",B58454="NAA"),J58454*About!$B$102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0</v>
      </c>
      <c r="E58455" t="s">
        <v>5011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1,IF(OR(B58455="CROP",B58455="NAA"),J58455*About!$B$102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0</v>
      </c>
      <c r="E58456" t="s">
        <v>5011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1,IF(OR(B58456="CROP",B58456="NAA"),J58456*About!$B$102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0</v>
      </c>
      <c r="E58457" t="s">
        <v>5011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1,IF(OR(B58457="CROP",B58457="NAA"),J58457*About!$B$102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0</v>
      </c>
      <c r="E58458" t="s">
        <v>5011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1,IF(OR(B58458="CROP",B58458="NAA"),J58458*About!$B$102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0</v>
      </c>
      <c r="E58459" t="s">
        <v>5011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1,IF(OR(B58459="CROP",B58459="NAA"),J58459*About!$B$102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0</v>
      </c>
      <c r="E58460" t="s">
        <v>5011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1,IF(OR(B58460="CROP",B58460="NAA"),J58460*About!$B$102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0</v>
      </c>
      <c r="E58461" t="s">
        <v>5011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1,IF(OR(B58461="CROP",B58461="NAA"),J58461*About!$B$102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0</v>
      </c>
      <c r="E58462" t="s">
        <v>5011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1,IF(OR(B58462="CROP",B58462="NAA"),J58462*About!$B$102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0</v>
      </c>
      <c r="E58463" t="s">
        <v>5011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1,IF(OR(B58463="CROP",B58463="NAA"),J58463*About!$B$102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0</v>
      </c>
      <c r="E58464" t="s">
        <v>5011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1,IF(OR(B58464="CROP",B58464="NAA"),J58464*About!$B$102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0</v>
      </c>
      <c r="E58465" t="s">
        <v>5011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1,IF(OR(B58465="CROP",B58465="NAA"),J58465*About!$B$102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0</v>
      </c>
      <c r="E58466" t="s">
        <v>5011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1,IF(OR(B58466="CROP",B58466="NAA"),J58466*About!$B$102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0</v>
      </c>
      <c r="E58467" t="s">
        <v>5011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1,IF(OR(B58467="CROP",B58467="NAA"),J58467*About!$B$102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0</v>
      </c>
      <c r="E58468" t="s">
        <v>5011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1,IF(OR(B58468="CROP",B58468="NAA"),J58468*About!$B$102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0</v>
      </c>
      <c r="E58469" t="s">
        <v>5011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1,IF(OR(B58469="CROP",B58469="NAA"),J58469*About!$B$102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0</v>
      </c>
      <c r="E58470" t="s">
        <v>5011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1,IF(OR(B58470="CROP",B58470="NAA"),J58470*About!$B$102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0</v>
      </c>
      <c r="E58471" t="s">
        <v>5011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1,IF(OR(B58471="CROP",B58471="NAA"),J58471*About!$B$102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0</v>
      </c>
      <c r="E58472" t="s">
        <v>5011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1,IF(OR(B58472="CROP",B58472="NAA"),J58472*About!$B$102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0</v>
      </c>
      <c r="E58473" t="s">
        <v>5011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1,IF(OR(B58473="CROP",B58473="NAA"),J58473*About!$B$102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0</v>
      </c>
      <c r="E58474" t="s">
        <v>5011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1,IF(OR(B58474="CROP",B58474="NAA"),J58474*About!$B$102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0</v>
      </c>
      <c r="E58475" t="s">
        <v>5011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1,IF(OR(B58475="CROP",B58475="NAA"),J58475*About!$B$102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0</v>
      </c>
      <c r="E58476" t="s">
        <v>5011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1,IF(OR(B58476="CROP",B58476="NAA"),J58476*About!$B$102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0</v>
      </c>
      <c r="E58477" t="s">
        <v>5011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1,IF(OR(B58477="CROP",B58477="NAA"),J58477*About!$B$102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0</v>
      </c>
      <c r="E58478" t="s">
        <v>5011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1,IF(OR(B58478="CROP",B58478="NAA"),J58478*About!$B$102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0</v>
      </c>
      <c r="E58479" t="s">
        <v>5011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1,IF(OR(B58479="CROP",B58479="NAA"),J58479*About!$B$102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0</v>
      </c>
      <c r="E58480" t="s">
        <v>5011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1,IF(OR(B58480="CROP",B58480="NAA"),J58480*About!$B$102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0</v>
      </c>
      <c r="E58481" t="s">
        <v>5011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1,IF(OR(B58481="CROP",B58481="NAA"),J58481*About!$B$102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0</v>
      </c>
      <c r="E58482" t="s">
        <v>5011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1,IF(OR(B58482="CROP",B58482="NAA"),J58482*About!$B$102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0</v>
      </c>
      <c r="E58483" t="s">
        <v>5011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1,IF(OR(B58483="CROP",B58483="NAA"),J58483*About!$B$102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0</v>
      </c>
      <c r="E58484" t="s">
        <v>5011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1,IF(OR(B58484="CROP",B58484="NAA"),J58484*About!$B$102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0</v>
      </c>
      <c r="E58485" t="s">
        <v>5011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1,IF(OR(B58485="CROP",B58485="NAA"),J58485*About!$B$102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0</v>
      </c>
      <c r="E58486" t="s">
        <v>5011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1,IF(OR(B58486="CROP",B58486="NAA"),J58486*About!$B$102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0</v>
      </c>
      <c r="E58487" t="s">
        <v>5011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1,IF(OR(B58487="CROP",B58487="NAA"),J58487*About!$B$102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0</v>
      </c>
      <c r="E58488" t="s">
        <v>5011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1,IF(OR(B58488="CROP",B58488="NAA"),J58488*About!$B$102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0</v>
      </c>
      <c r="E58489" t="s">
        <v>5011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1,IF(OR(B58489="CROP",B58489="NAA"),J58489*About!$B$102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0</v>
      </c>
      <c r="E58490" t="s">
        <v>5011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1,IF(OR(B58490="CROP",B58490="NAA"),J58490*About!$B$102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0</v>
      </c>
      <c r="E58491" t="s">
        <v>5011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1,IF(OR(B58491="CROP",B58491="NAA"),J58491*About!$B$102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0</v>
      </c>
      <c r="E58492" t="s">
        <v>5011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1,IF(OR(B58492="CROP",B58492="NAA"),J58492*About!$B$102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0</v>
      </c>
      <c r="E58493" t="s">
        <v>5011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1,IF(OR(B58493="CROP",B58493="NAA"),J58493*About!$B$102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0</v>
      </c>
      <c r="E58494" t="s">
        <v>5011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1,IF(OR(B58494="CROP",B58494="NAA"),J58494*About!$B$102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0</v>
      </c>
      <c r="E58495" t="s">
        <v>5011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1,IF(OR(B58495="CROP",B58495="NAA"),J58495*About!$B$102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0</v>
      </c>
      <c r="E58496" t="s">
        <v>5011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1,IF(OR(B58496="CROP",B58496="NAA"),J58496*About!$B$102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0</v>
      </c>
      <c r="E58497" t="s">
        <v>5011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1,IF(OR(B58497="CROP",B58497="NAA"),J58497*About!$B$102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0</v>
      </c>
      <c r="E58498" t="s">
        <v>5011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1,IF(OR(B58498="CROP",B58498="NAA"),J58498*About!$B$102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0</v>
      </c>
      <c r="E58499" t="s">
        <v>5011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1,IF(OR(B58499="CROP",B58499="NAA"),J58499*About!$B$102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0</v>
      </c>
      <c r="E58500" t="s">
        <v>5011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1,IF(OR(B58500="CROP",B58500="NAA"),J58500*About!$B$102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0</v>
      </c>
      <c r="E58501" t="s">
        <v>5011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1,IF(OR(B58501="CROP",B58501="NAA"),J58501*About!$B$102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0</v>
      </c>
      <c r="E58502" t="s">
        <v>5011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1,IF(OR(B58502="CROP",B58502="NAA"),J58502*About!$B$102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0</v>
      </c>
      <c r="E58503" t="s">
        <v>5011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1,IF(OR(B58503="CROP",B58503="NAA"),J58503*About!$B$102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0</v>
      </c>
      <c r="E58504" t="s">
        <v>5011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1,IF(OR(B58504="CROP",B58504="NAA"),J58504*About!$B$102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0</v>
      </c>
      <c r="E58505" t="s">
        <v>5011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1,IF(OR(B58505="CROP",B58505="NAA"),J58505*About!$B$102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0</v>
      </c>
      <c r="E58506" t="s">
        <v>5011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1,IF(OR(B58506="CROP",B58506="NAA"),J58506*About!$B$102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0</v>
      </c>
      <c r="E58507" t="s">
        <v>5011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1,IF(OR(B58507="CROP",B58507="NAA"),J58507*About!$B$102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0</v>
      </c>
      <c r="E58508" t="s">
        <v>5011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1,IF(OR(B58508="CROP",B58508="NAA"),J58508*About!$B$102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0</v>
      </c>
      <c r="E58509" t="s">
        <v>5011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1,IF(OR(B58509="CROP",B58509="NAA"),J58509*About!$B$102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0</v>
      </c>
      <c r="E58510" t="s">
        <v>5011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1,IF(OR(B58510="CROP",B58510="NAA"),J58510*About!$B$102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0</v>
      </c>
      <c r="E58511" t="s">
        <v>5011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1,IF(OR(B58511="CROP",B58511="NAA"),J58511*About!$B$102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0</v>
      </c>
      <c r="E58512" t="s">
        <v>5011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1,IF(OR(B58512="CROP",B58512="NAA"),J58512*About!$B$102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0</v>
      </c>
      <c r="E58513" t="s">
        <v>5011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1,IF(OR(B58513="CROP",B58513="NAA"),J58513*About!$B$102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0</v>
      </c>
      <c r="E58514" t="s">
        <v>5011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1,IF(OR(B58514="CROP",B58514="NAA"),J58514*About!$B$102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0</v>
      </c>
      <c r="E58515" t="s">
        <v>5011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1,IF(OR(B58515="CROP",B58515="NAA"),J58515*About!$B$102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0</v>
      </c>
      <c r="E58516" t="s">
        <v>5011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1,IF(OR(B58516="CROP",B58516="NAA"),J58516*About!$B$102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0</v>
      </c>
      <c r="E58517" t="s">
        <v>5011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1,IF(OR(B58517="CROP",B58517="NAA"),J58517*About!$B$102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0</v>
      </c>
      <c r="E58518" t="s">
        <v>5011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1,IF(OR(B58518="CROP",B58518="NAA"),J58518*About!$B$102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0</v>
      </c>
      <c r="E58519" t="s">
        <v>5011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1,IF(OR(B58519="CROP",B58519="NAA"),J58519*About!$B$102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0</v>
      </c>
      <c r="E58520" t="s">
        <v>5011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1,IF(OR(B58520="CROP",B58520="NAA"),J58520*About!$B$102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0</v>
      </c>
      <c r="E58521" t="s">
        <v>5011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1,IF(OR(B58521="CROP",B58521="NAA"),J58521*About!$B$102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0</v>
      </c>
      <c r="E58522" t="s">
        <v>5011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1,IF(OR(B58522="CROP",B58522="NAA"),J58522*About!$B$102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0</v>
      </c>
      <c r="E58523" t="s">
        <v>5011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1,IF(OR(B58523="CROP",B58523="NAA"),J58523*About!$B$102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0</v>
      </c>
      <c r="E58524" t="s">
        <v>5011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1,IF(OR(B58524="CROP",B58524="NAA"),J58524*About!$B$102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0</v>
      </c>
      <c r="E58525" t="s">
        <v>5011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1,IF(OR(B58525="CROP",B58525="NAA"),J58525*About!$B$102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0</v>
      </c>
      <c r="E58526" t="s">
        <v>5011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1,IF(OR(B58526="CROP",B58526="NAA"),J58526*About!$B$102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0</v>
      </c>
      <c r="E58527" t="s">
        <v>5011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1,IF(OR(B58527="CROP",B58527="NAA"),J58527*About!$B$102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0</v>
      </c>
      <c r="E58528" t="s">
        <v>5011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1,IF(OR(B58528="CROP",B58528="NAA"),J58528*About!$B$102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0</v>
      </c>
      <c r="E58529" t="s">
        <v>5011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1,IF(OR(B58529="CROP",B58529="NAA"),J58529*About!$B$102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0</v>
      </c>
      <c r="E58530" t="s">
        <v>5011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1,IF(OR(B58530="CROP",B58530="NAA"),J58530*About!$B$102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0</v>
      </c>
      <c r="E58531" t="s">
        <v>5011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1,IF(OR(B58531="CROP",B58531="NAA"),J58531*About!$B$102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0</v>
      </c>
      <c r="E58532" t="s">
        <v>5011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1,IF(OR(B58532="CROP",B58532="NAA"),J58532*About!$B$102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0</v>
      </c>
      <c r="E58533" t="s">
        <v>5011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1,IF(OR(B58533="CROP",B58533="NAA"),J58533*About!$B$102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0</v>
      </c>
      <c r="E58534" t="s">
        <v>5011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1,IF(OR(B58534="CROP",B58534="NAA"),J58534*About!$B$102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0</v>
      </c>
      <c r="E58535" t="s">
        <v>5011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1,IF(OR(B58535="CROP",B58535="NAA"),J58535*About!$B$102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0</v>
      </c>
      <c r="E58536" t="s">
        <v>5011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1,IF(OR(B58536="CROP",B58536="NAA"),J58536*About!$B$102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0</v>
      </c>
      <c r="E58537" t="s">
        <v>5011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1,IF(OR(B58537="CROP",B58537="NAA"),J58537*About!$B$102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0</v>
      </c>
      <c r="E58538" t="s">
        <v>5011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1,IF(OR(B58538="CROP",B58538="NAA"),J58538*About!$B$102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0</v>
      </c>
      <c r="E58539" t="s">
        <v>5011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1,IF(OR(B58539="CROP",B58539="NAA"),J58539*About!$B$102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0</v>
      </c>
      <c r="E58540" t="s">
        <v>5011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1,IF(OR(B58540="CROP",B58540="NAA"),J58540*About!$B$102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0</v>
      </c>
      <c r="E58541" t="s">
        <v>5011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1,IF(OR(B58541="CROP",B58541="NAA"),J58541*About!$B$102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0</v>
      </c>
      <c r="E58542" t="s">
        <v>5011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1,IF(OR(B58542="CROP",B58542="NAA"),J58542*About!$B$102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0</v>
      </c>
      <c r="E58543" t="s">
        <v>5011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1,IF(OR(B58543="CROP",B58543="NAA"),J58543*About!$B$102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0</v>
      </c>
      <c r="E58544" t="s">
        <v>5011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1,IF(OR(B58544="CROP",B58544="NAA"),J58544*About!$B$102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0</v>
      </c>
      <c r="E58545" t="s">
        <v>5011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1,IF(OR(B58545="CROP",B58545="NAA"),J58545*About!$B$102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0</v>
      </c>
      <c r="E58546" t="s">
        <v>5011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1,IF(OR(B58546="CROP",B58546="NAA"),J58546*About!$B$102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0</v>
      </c>
      <c r="E58547" t="s">
        <v>5011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1,IF(OR(B58547="CROP",B58547="NAA"),J58547*About!$B$102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0</v>
      </c>
      <c r="E58548" t="s">
        <v>5011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1,IF(OR(B58548="CROP",B58548="NAA"),J58548*About!$B$102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0</v>
      </c>
      <c r="E58549" t="s">
        <v>5011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1,IF(OR(B58549="CROP",B58549="NAA"),J58549*About!$B$102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0</v>
      </c>
      <c r="E58550" t="s">
        <v>5011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1,IF(OR(B58550="CROP",B58550="NAA"),J58550*About!$B$102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0</v>
      </c>
      <c r="E58551" t="s">
        <v>5011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1,IF(OR(B58551="CROP",B58551="NAA"),J58551*About!$B$102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0</v>
      </c>
      <c r="E58552" t="s">
        <v>5011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1,IF(OR(B58552="CROP",B58552="NAA"),J58552*About!$B$102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0</v>
      </c>
      <c r="E58553" t="s">
        <v>5011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1,IF(OR(B58553="CROP",B58553="NAA"),J58553*About!$B$102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0</v>
      </c>
      <c r="E58554" t="s">
        <v>5011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1,IF(OR(B58554="CROP",B58554="NAA"),J58554*About!$B$102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0</v>
      </c>
      <c r="E58555" t="s">
        <v>5011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1,IF(OR(B58555="CROP",B58555="NAA"),J58555*About!$B$102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0</v>
      </c>
      <c r="E58556" t="s">
        <v>5011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1,IF(OR(B58556="CROP",B58556="NAA"),J58556*About!$B$102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0</v>
      </c>
      <c r="E58557" t="s">
        <v>5011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1,IF(OR(B58557="CROP",B58557="NAA"),J58557*About!$B$102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0</v>
      </c>
      <c r="E58558" t="s">
        <v>5011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1,IF(OR(B58558="CROP",B58558="NAA"),J58558*About!$B$102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0</v>
      </c>
      <c r="E58559" t="s">
        <v>5011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1,IF(OR(B58559="CROP",B58559="NAA"),J58559*About!$B$102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0</v>
      </c>
      <c r="E58560" t="s">
        <v>5011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1,IF(OR(B58560="CROP",B58560="NAA"),J58560*About!$B$102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0</v>
      </c>
      <c r="E58561" t="s">
        <v>5011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1,IF(OR(B58561="CROP",B58561="NAA"),J58561*About!$B$102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0</v>
      </c>
      <c r="E58562" t="s">
        <v>5011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1,IF(OR(B58562="CROP",B58562="NAA"),J58562*About!$B$102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0</v>
      </c>
      <c r="E58563" t="s">
        <v>5011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1,IF(OR(B58563="CROP",B58563="NAA"),J58563*About!$B$102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0</v>
      </c>
      <c r="E58564" t="s">
        <v>5011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1,IF(OR(B58564="CROP",B58564="NAA"),J58564*About!$B$102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0</v>
      </c>
      <c r="E58565" t="s">
        <v>5011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1,IF(OR(B58565="CROP",B58565="NAA"),J58565*About!$B$102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0</v>
      </c>
      <c r="E58566" t="s">
        <v>5011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1,IF(OR(B58566="CROP",B58566="NAA"),J58566*About!$B$102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0</v>
      </c>
      <c r="E58567" t="s">
        <v>5011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1,IF(OR(B58567="CROP",B58567="NAA"),J58567*About!$B$102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0</v>
      </c>
      <c r="E58568" t="s">
        <v>5011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1,IF(OR(B58568="CROP",B58568="NAA"),J58568*About!$B$102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0</v>
      </c>
      <c r="E58569" t="s">
        <v>5011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1,IF(OR(B58569="CROP",B58569="NAA"),J58569*About!$B$102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0</v>
      </c>
      <c r="E58570" t="s">
        <v>5011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1,IF(OR(B58570="CROP",B58570="NAA"),J58570*About!$B$102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0</v>
      </c>
      <c r="E58571" t="s">
        <v>5011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1,IF(OR(B58571="CROP",B58571="NAA"),J58571*About!$B$102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0</v>
      </c>
      <c r="E58572" t="s">
        <v>5011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1,IF(OR(B58572="CROP",B58572="NAA"),J58572*About!$B$102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0</v>
      </c>
      <c r="E58573" t="s">
        <v>5011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1,IF(OR(B58573="CROP",B58573="NAA"),J58573*About!$B$102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0</v>
      </c>
      <c r="E58574" t="s">
        <v>5011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1,IF(OR(B58574="CROP",B58574="NAA"),J58574*About!$B$102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0</v>
      </c>
      <c r="E58575" t="s">
        <v>5011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1,IF(OR(B58575="CROP",B58575="NAA"),J58575*About!$B$102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0</v>
      </c>
      <c r="E58576" t="s">
        <v>5011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1,IF(OR(B58576="CROP",B58576="NAA"),J58576*About!$B$102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0</v>
      </c>
      <c r="E58577" t="s">
        <v>5011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1,IF(OR(B58577="CROP",B58577="NAA"),J58577*About!$B$102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0</v>
      </c>
      <c r="E58578" t="s">
        <v>5011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1,IF(OR(B58578="CROP",B58578="NAA"),J58578*About!$B$102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0</v>
      </c>
      <c r="E58579" t="s">
        <v>5011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1,IF(OR(B58579="CROP",B58579="NAA"),J58579*About!$B$102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0</v>
      </c>
      <c r="E58580" t="s">
        <v>5011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1,IF(OR(B58580="CROP",B58580="NAA"),J58580*About!$B$102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0</v>
      </c>
      <c r="E58581" t="s">
        <v>5011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1,IF(OR(B58581="CROP",B58581="NAA"),J58581*About!$B$102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0</v>
      </c>
      <c r="E58582" t="s">
        <v>5011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1,IF(OR(B58582="CROP",B58582="NAA"),J58582*About!$B$102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0</v>
      </c>
      <c r="E58583" t="s">
        <v>5011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1,IF(OR(B58583="CROP",B58583="NAA"),J58583*About!$B$102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0</v>
      </c>
      <c r="E58584" t="s">
        <v>5011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1,IF(OR(B58584="CROP",B58584="NAA"),J58584*About!$B$102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0</v>
      </c>
      <c r="E58585" t="s">
        <v>5011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1,IF(OR(B58585="CROP",B58585="NAA"),J58585*About!$B$102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0</v>
      </c>
      <c r="E58586" t="s">
        <v>5011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1,IF(OR(B58586="CROP",B58586="NAA"),J58586*About!$B$102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0</v>
      </c>
      <c r="E58587" t="s">
        <v>5011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1,IF(OR(B58587="CROP",B58587="NAA"),J58587*About!$B$102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0</v>
      </c>
      <c r="E58588" t="s">
        <v>5011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1,IF(OR(B58588="CROP",B58588="NAA"),J58588*About!$B$102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0</v>
      </c>
      <c r="E58589" t="s">
        <v>5011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1,IF(OR(B58589="CROP",B58589="NAA"),J58589*About!$B$102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0</v>
      </c>
      <c r="E58590" t="s">
        <v>5011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1,IF(OR(B58590="CROP",B58590="NAA"),J58590*About!$B$102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0</v>
      </c>
      <c r="E58591" t="s">
        <v>5011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1,IF(OR(B58591="CROP",B58591="NAA"),J58591*About!$B$102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0</v>
      </c>
      <c r="E58592" t="s">
        <v>5011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1,IF(OR(B58592="CROP",B58592="NAA"),J58592*About!$B$102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0</v>
      </c>
      <c r="E58593" t="s">
        <v>5011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1,IF(OR(B58593="CROP",B58593="NAA"),J58593*About!$B$102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0</v>
      </c>
      <c r="E58594" t="s">
        <v>5011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1,IF(OR(B58594="CROP",B58594="NAA"),J58594*About!$B$102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0</v>
      </c>
      <c r="E58595" t="s">
        <v>5011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1,IF(OR(B58595="CROP",B58595="NAA"),J58595*About!$B$102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0</v>
      </c>
      <c r="E58596" t="s">
        <v>5011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1,IF(OR(B58596="CROP",B58596="NAA"),J58596*About!$B$102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0</v>
      </c>
      <c r="E58597" t="s">
        <v>5011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1,IF(OR(B58597="CROP",B58597="NAA"),J58597*About!$B$102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0</v>
      </c>
      <c r="E58598" t="s">
        <v>5011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1,IF(OR(B58598="CROP",B58598="NAA"),J58598*About!$B$102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0</v>
      </c>
      <c r="E58599" t="s">
        <v>5011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1,IF(OR(B58599="CROP",B58599="NAA"),J58599*About!$B$102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0</v>
      </c>
      <c r="E58600" t="s">
        <v>5011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1,IF(OR(B58600="CROP",B58600="NAA"),J58600*About!$B$102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0</v>
      </c>
      <c r="E58601" t="s">
        <v>5011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1,IF(OR(B58601="CROP",B58601="NAA"),J58601*About!$B$102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0</v>
      </c>
      <c r="E58602" t="s">
        <v>5011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1,IF(OR(B58602="CROP",B58602="NAA"),J58602*About!$B$102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0</v>
      </c>
      <c r="E58603" t="s">
        <v>5011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1,IF(OR(B58603="CROP",B58603="NAA"),J58603*About!$B$102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0</v>
      </c>
      <c r="E58604" t="s">
        <v>5011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1,IF(OR(B58604="CROP",B58604="NAA"),J58604*About!$B$102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0</v>
      </c>
      <c r="E58605" t="s">
        <v>5011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1,IF(OR(B58605="CROP",B58605="NAA"),J58605*About!$B$102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0</v>
      </c>
      <c r="E58606" t="s">
        <v>5011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1,IF(OR(B58606="CROP",B58606="NAA"),J58606*About!$B$102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0</v>
      </c>
      <c r="E58607" t="s">
        <v>5011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1,IF(OR(B58607="CROP",B58607="NAA"),J58607*About!$B$102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0</v>
      </c>
      <c r="E58608" t="s">
        <v>5011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1,IF(OR(B58608="CROP",B58608="NAA"),J58608*About!$B$102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0</v>
      </c>
      <c r="E58609" t="s">
        <v>5011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1,IF(OR(B58609="CROP",B58609="NAA"),J58609*About!$B$102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0</v>
      </c>
      <c r="E58610" t="s">
        <v>5011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1,IF(OR(B58610="CROP",B58610="NAA"),J58610*About!$B$102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0</v>
      </c>
      <c r="E58611" t="s">
        <v>5011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1,IF(OR(B58611="CROP",B58611="NAA"),J58611*About!$B$102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0</v>
      </c>
      <c r="E58612" t="s">
        <v>5011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1,IF(OR(B58612="CROP",B58612="NAA"),J58612*About!$B$102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0</v>
      </c>
      <c r="E58613" t="s">
        <v>5011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1,IF(OR(B58613="CROP",B58613="NAA"),J58613*About!$B$102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0</v>
      </c>
      <c r="E58614" t="s">
        <v>5011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1,IF(OR(B58614="CROP",B58614="NAA"),J58614*About!$B$102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0</v>
      </c>
      <c r="E58615" t="s">
        <v>5011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1,IF(OR(B58615="CROP",B58615="NAA"),J58615*About!$B$102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0</v>
      </c>
      <c r="E58616" t="s">
        <v>5011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1,IF(OR(B58616="CROP",B58616="NAA"),J58616*About!$B$102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0</v>
      </c>
      <c r="E58617" t="s">
        <v>5011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1,IF(OR(B58617="CROP",B58617="NAA"),J58617*About!$B$102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0</v>
      </c>
      <c r="E58618" t="s">
        <v>5011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1,IF(OR(B58618="CROP",B58618="NAA"),J58618*About!$B$102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0</v>
      </c>
      <c r="E58619" t="s">
        <v>5011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1,IF(OR(B58619="CROP",B58619="NAA"),J58619*About!$B$102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0</v>
      </c>
      <c r="E58620" t="s">
        <v>5011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1,IF(OR(B58620="CROP",B58620="NAA"),J58620*About!$B$102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0</v>
      </c>
      <c r="E58621" t="s">
        <v>5011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1,IF(OR(B58621="CROP",B58621="NAA"),J58621*About!$B$102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0</v>
      </c>
      <c r="E58622" t="s">
        <v>5011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1,IF(OR(B58622="CROP",B58622="NAA"),J58622*About!$B$102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0</v>
      </c>
      <c r="E58623" t="s">
        <v>5011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1,IF(OR(B58623="CROP",B58623="NAA"),J58623*About!$B$102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0</v>
      </c>
      <c r="E58624" t="s">
        <v>5011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1,IF(OR(B58624="CROP",B58624="NAA"),J58624*About!$B$102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0</v>
      </c>
      <c r="E58625" t="s">
        <v>5011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1,IF(OR(B58625="CROP",B58625="NAA"),J58625*About!$B$102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0</v>
      </c>
      <c r="E58626" t="s">
        <v>5011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1,IF(OR(B58626="CROP",B58626="NAA"),J58626*About!$B$102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0</v>
      </c>
      <c r="E58627" t="s">
        <v>5011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1,IF(OR(B58627="CROP",B58627="NAA"),J58627*About!$B$102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0</v>
      </c>
      <c r="E58628" t="s">
        <v>5011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1,IF(OR(B58628="CROP",B58628="NAA"),J58628*About!$B$102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0</v>
      </c>
      <c r="E58629" t="s">
        <v>5011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1,IF(OR(B58629="CROP",B58629="NAA"),J58629*About!$B$102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0</v>
      </c>
      <c r="E58630" t="s">
        <v>5011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1,IF(OR(B58630="CROP",B58630="NAA"),J58630*About!$B$102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0</v>
      </c>
      <c r="E58631" t="s">
        <v>5011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1,IF(OR(B58631="CROP",B58631="NAA"),J58631*About!$B$102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0</v>
      </c>
      <c r="E58632" t="s">
        <v>5011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1,IF(OR(B58632="CROP",B58632="NAA"),J58632*About!$B$102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0</v>
      </c>
      <c r="E58633" t="s">
        <v>5011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1,IF(OR(B58633="CROP",B58633="NAA"),J58633*About!$B$102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0</v>
      </c>
      <c r="E58634" t="s">
        <v>5011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1,IF(OR(B58634="CROP",B58634="NAA"),J58634*About!$B$102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0</v>
      </c>
      <c r="E58635" t="s">
        <v>5011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1,IF(OR(B58635="CROP",B58635="NAA"),J58635*About!$B$102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0</v>
      </c>
      <c r="E58636" t="s">
        <v>5011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1,IF(OR(B58636="CROP",B58636="NAA"),J58636*About!$B$102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0</v>
      </c>
      <c r="E58637" t="s">
        <v>5011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1,IF(OR(B58637="CROP",B58637="NAA"),J58637*About!$B$102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0</v>
      </c>
      <c r="E58638" t="s">
        <v>5011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1,IF(OR(B58638="CROP",B58638="NAA"),J58638*About!$B$102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0</v>
      </c>
      <c r="E58639" t="s">
        <v>5011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1,IF(OR(B58639="CROP",B58639="NAA"),J58639*About!$B$102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0</v>
      </c>
      <c r="E58640" t="s">
        <v>5011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1,IF(OR(B58640="CROP",B58640="NAA"),J58640*About!$B$102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0</v>
      </c>
      <c r="E58641" t="s">
        <v>5011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1,IF(OR(B58641="CROP",B58641="NAA"),J58641*About!$B$102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0</v>
      </c>
      <c r="E58642" t="s">
        <v>5011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1,IF(OR(B58642="CROP",B58642="NAA"),J58642*About!$B$102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0</v>
      </c>
      <c r="E58643" t="s">
        <v>5011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1,IF(OR(B58643="CROP",B58643="NAA"),J58643*About!$B$102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0</v>
      </c>
      <c r="E58644" t="s">
        <v>5011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1,IF(OR(B58644="CROP",B58644="NAA"),J58644*About!$B$102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0</v>
      </c>
      <c r="E58645" t="s">
        <v>5011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1,IF(OR(B58645="CROP",B58645="NAA"),J58645*About!$B$102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0</v>
      </c>
      <c r="E58646" t="s">
        <v>5011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1,IF(OR(B58646="CROP",B58646="NAA"),J58646*About!$B$102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0</v>
      </c>
      <c r="E58647" t="s">
        <v>5011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1,IF(OR(B58647="CROP",B58647="NAA"),J58647*About!$B$102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0</v>
      </c>
      <c r="E58648" t="s">
        <v>5011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1,IF(OR(B58648="CROP",B58648="NAA"),J58648*About!$B$102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0</v>
      </c>
      <c r="E58649" t="s">
        <v>5011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1,IF(OR(B58649="CROP",B58649="NAA"),J58649*About!$B$102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0</v>
      </c>
      <c r="E58650" t="s">
        <v>5011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1,IF(OR(B58650="CROP",B58650="NAA"),J58650*About!$B$102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0</v>
      </c>
      <c r="E58651" t="s">
        <v>5011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1,IF(OR(B58651="CROP",B58651="NAA"),J58651*About!$B$102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0</v>
      </c>
      <c r="E58652" t="s">
        <v>5011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1,IF(OR(B58652="CROP",B58652="NAA"),J58652*About!$B$102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0</v>
      </c>
      <c r="E58653" t="s">
        <v>5011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1,IF(OR(B58653="CROP",B58653="NAA"),J58653*About!$B$102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0</v>
      </c>
      <c r="E58654" t="s">
        <v>5011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1,IF(OR(B58654="CROP",B58654="NAA"),J58654*About!$B$102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0</v>
      </c>
      <c r="E58655" t="s">
        <v>5011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1,IF(OR(B58655="CROP",B58655="NAA"),J58655*About!$B$102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0</v>
      </c>
      <c r="E58656" t="s">
        <v>5011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1,IF(OR(B58656="CROP",B58656="NAA"),J58656*About!$B$102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0</v>
      </c>
      <c r="E58657" t="s">
        <v>5011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1,IF(OR(B58657="CROP",B58657="NAA"),J58657*About!$B$102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0</v>
      </c>
      <c r="E58658" t="s">
        <v>5011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1,IF(OR(B58658="CROP",B58658="NAA"),J58658*About!$B$102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0</v>
      </c>
      <c r="E58659" t="s">
        <v>5011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1,IF(OR(B58659="CROP",B58659="NAA"),J58659*About!$B$102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0</v>
      </c>
      <c r="E58660" t="s">
        <v>5011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1,IF(OR(B58660="CROP",B58660="NAA"),J58660*About!$B$102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0</v>
      </c>
      <c r="E58661" t="s">
        <v>5011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1,IF(OR(B58661="CROP",B58661="NAA"),J58661*About!$B$102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0</v>
      </c>
      <c r="E58662" t="s">
        <v>5011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1,IF(OR(B58662="CROP",B58662="NAA"),J58662*About!$B$102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0</v>
      </c>
      <c r="E58663" t="s">
        <v>5011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1,IF(OR(B58663="CROP",B58663="NAA"),J58663*About!$B$102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0</v>
      </c>
      <c r="E58664" t="s">
        <v>5011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1,IF(OR(B58664="CROP",B58664="NAA"),J58664*About!$B$102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0</v>
      </c>
      <c r="E58665" t="s">
        <v>5011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1,IF(OR(B58665="CROP",B58665="NAA"),J58665*About!$B$102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0</v>
      </c>
      <c r="E58666" t="s">
        <v>5011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1,IF(OR(B58666="CROP",B58666="NAA"),J58666*About!$B$102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0</v>
      </c>
      <c r="E58667" t="s">
        <v>5011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1,IF(OR(B58667="CROP",B58667="NAA"),J58667*About!$B$102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0</v>
      </c>
      <c r="E58668" t="s">
        <v>5011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1,IF(OR(B58668="CROP",B58668="NAA"),J58668*About!$B$102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0</v>
      </c>
      <c r="E58669" t="s">
        <v>5011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1,IF(OR(B58669="CROP",B58669="NAA"),J58669*About!$B$102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0</v>
      </c>
      <c r="E58670" t="s">
        <v>5011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1,IF(OR(B58670="CROP",B58670="NAA"),J58670*About!$B$102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0</v>
      </c>
      <c r="E58671" t="s">
        <v>5011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1,IF(OR(B58671="CROP",B58671="NAA"),J58671*About!$B$102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0</v>
      </c>
      <c r="E58672" t="s">
        <v>5011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1,IF(OR(B58672="CROP",B58672="NAA"),J58672*About!$B$102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0</v>
      </c>
      <c r="E58673" t="s">
        <v>5011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1,IF(OR(B58673="CROP",B58673="NAA"),J58673*About!$B$102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0</v>
      </c>
      <c r="E58674" t="s">
        <v>5011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1,IF(OR(B58674="CROP",B58674="NAA"),J58674*About!$B$102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0</v>
      </c>
      <c r="E58675" t="s">
        <v>5011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1,IF(OR(B58675="CROP",B58675="NAA"),J58675*About!$B$102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0</v>
      </c>
      <c r="E58676" t="s">
        <v>5011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1,IF(OR(B58676="CROP",B58676="NAA"),J58676*About!$B$102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0</v>
      </c>
      <c r="E58677" t="s">
        <v>5011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1,IF(OR(B58677="CROP",B58677="NAA"),J58677*About!$B$102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0</v>
      </c>
      <c r="E58678" t="s">
        <v>5011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1,IF(OR(B58678="CROP",B58678="NAA"),J58678*About!$B$102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0</v>
      </c>
      <c r="E58679" t="s">
        <v>5011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1,IF(OR(B58679="CROP",B58679="NAA"),J58679*About!$B$102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0</v>
      </c>
      <c r="E58680" t="s">
        <v>5011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1,IF(OR(B58680="CROP",B58680="NAA"),J58680*About!$B$102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0</v>
      </c>
      <c r="E58681" t="s">
        <v>5011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1,IF(OR(B58681="CROP",B58681="NAA"),J58681*About!$B$102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0</v>
      </c>
      <c r="E58682" t="s">
        <v>5011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1,IF(OR(B58682="CROP",B58682="NAA"),J58682*About!$B$102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0</v>
      </c>
      <c r="E58683" t="s">
        <v>5011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1,IF(OR(B58683="CROP",B58683="NAA"),J58683*About!$B$102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0</v>
      </c>
      <c r="E58684" t="s">
        <v>5011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1,IF(OR(B58684="CROP",B58684="NAA"),J58684*About!$B$102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0</v>
      </c>
      <c r="E58685" t="s">
        <v>5011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1,IF(OR(B58685="CROP",B58685="NAA"),J58685*About!$B$102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0</v>
      </c>
      <c r="E58686" t="s">
        <v>5011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1,IF(OR(B58686="CROP",B58686="NAA"),J58686*About!$B$102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0</v>
      </c>
      <c r="E58687" t="s">
        <v>5011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1,IF(OR(B58687="CROP",B58687="NAA"),J58687*About!$B$102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0</v>
      </c>
      <c r="E58688" t="s">
        <v>5011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1,IF(OR(B58688="CROP",B58688="NAA"),J58688*About!$B$102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0</v>
      </c>
      <c r="E58689" t="s">
        <v>5011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1,IF(OR(B58689="CROP",B58689="NAA"),J58689*About!$B$102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0</v>
      </c>
      <c r="E58690" t="s">
        <v>5011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1,IF(OR(B58690="CROP",B58690="NAA"),J58690*About!$B$102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0</v>
      </c>
      <c r="E58691" t="s">
        <v>5011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1,IF(OR(B58691="CROP",B58691="NAA"),J58691*About!$B$102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0</v>
      </c>
      <c r="E58692" t="s">
        <v>5011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1,IF(OR(B58692="CROP",B58692="NAA"),J58692*About!$B$102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0</v>
      </c>
      <c r="E58693" t="s">
        <v>5011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1,IF(OR(B58693="CROP",B58693="NAA"),J58693*About!$B$102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0</v>
      </c>
      <c r="E58694" t="s">
        <v>5011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1,IF(OR(B58694="CROP",B58694="NAA"),J58694*About!$B$102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0</v>
      </c>
      <c r="E58695" t="s">
        <v>5011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1,IF(OR(B58695="CROP",B58695="NAA"),J58695*About!$B$102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0</v>
      </c>
      <c r="E58696" t="s">
        <v>5011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1,IF(OR(B58696="CROP",B58696="NAA"),J58696*About!$B$102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0</v>
      </c>
      <c r="E58697" t="s">
        <v>5011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1,IF(OR(B58697="CROP",B58697="NAA"),J58697*About!$B$102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0</v>
      </c>
      <c r="E58698" t="s">
        <v>5011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1,IF(OR(B58698="CROP",B58698="NAA"),J58698*About!$B$102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0</v>
      </c>
      <c r="E58699" t="s">
        <v>5011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1,IF(OR(B58699="CROP",B58699="NAA"),J58699*About!$B$102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0</v>
      </c>
      <c r="E58700" t="s">
        <v>5011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1,IF(OR(B58700="CROP",B58700="NAA"),J58700*About!$B$102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0</v>
      </c>
      <c r="E58701" t="s">
        <v>5011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1,IF(OR(B58701="CROP",B58701="NAA"),J58701*About!$B$102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0</v>
      </c>
      <c r="E58702" t="s">
        <v>5011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1,IF(OR(B58702="CROP",B58702="NAA"),J58702*About!$B$102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0</v>
      </c>
      <c r="E58703" t="s">
        <v>5011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1,IF(OR(B58703="CROP",B58703="NAA"),J58703*About!$B$102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0</v>
      </c>
      <c r="E58704" t="s">
        <v>5011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1,IF(OR(B58704="CROP",B58704="NAA"),J58704*About!$B$102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0</v>
      </c>
      <c r="E58705" t="s">
        <v>5011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1,IF(OR(B58705="CROP",B58705="NAA"),J58705*About!$B$102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0</v>
      </c>
      <c r="E58706" t="s">
        <v>5011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1,IF(OR(B58706="CROP",B58706="NAA"),J58706*About!$B$102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0</v>
      </c>
      <c r="E58707" t="s">
        <v>5011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1,IF(OR(B58707="CROP",B58707="NAA"),J58707*About!$B$102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0</v>
      </c>
      <c r="E58708" t="s">
        <v>5011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1,IF(OR(B58708="CROP",B58708="NAA"),J58708*About!$B$102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0</v>
      </c>
      <c r="E58709" t="s">
        <v>5011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1,IF(OR(B58709="CROP",B58709="NAA"),J58709*About!$B$102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0</v>
      </c>
      <c r="E58710" t="s">
        <v>5011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1,IF(OR(B58710="CROP",B58710="NAA"),J58710*About!$B$102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0</v>
      </c>
      <c r="E58711" t="s">
        <v>5011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1,IF(OR(B58711="CROP",B58711="NAA"),J58711*About!$B$102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0</v>
      </c>
      <c r="E58712" t="s">
        <v>5011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1,IF(OR(B58712="CROP",B58712="NAA"),J58712*About!$B$102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0</v>
      </c>
      <c r="E58713" t="s">
        <v>5011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1,IF(OR(B58713="CROP",B58713="NAA"),J58713*About!$B$102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0</v>
      </c>
      <c r="E58714" t="s">
        <v>5011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1,IF(OR(B58714="CROP",B58714="NAA"),J58714*About!$B$102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0</v>
      </c>
      <c r="E58715" t="s">
        <v>5011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1,IF(OR(B58715="CROP",B58715="NAA"),J58715*About!$B$102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0</v>
      </c>
      <c r="E58716" t="s">
        <v>5011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1,IF(OR(B58716="CROP",B58716="NAA"),J58716*About!$B$102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0</v>
      </c>
      <c r="E58717" t="s">
        <v>5011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1,IF(OR(B58717="CROP",B58717="NAA"),J58717*About!$B$102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0</v>
      </c>
      <c r="E58718" t="s">
        <v>5011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1,IF(OR(B58718="CROP",B58718="NAA"),J58718*About!$B$102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0</v>
      </c>
      <c r="E58719" t="s">
        <v>5011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1,IF(OR(B58719="CROP",B58719="NAA"),J58719*About!$B$102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0</v>
      </c>
      <c r="E58720" t="s">
        <v>5011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1,IF(OR(B58720="CROP",B58720="NAA"),J58720*About!$B$102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0</v>
      </c>
      <c r="E58721" t="s">
        <v>5011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1,IF(OR(B58721="CROP",B58721="NAA"),J58721*About!$B$102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0</v>
      </c>
      <c r="E58722" t="s">
        <v>5011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1,IF(OR(B58722="CROP",B58722="NAA"),J58722*About!$B$102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0</v>
      </c>
      <c r="E58723" t="s">
        <v>5011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1,IF(OR(B58723="CROP",B58723="NAA"),J58723*About!$B$102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0</v>
      </c>
      <c r="E58724" t="s">
        <v>5011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1,IF(OR(B58724="CROP",B58724="NAA"),J58724*About!$B$102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0</v>
      </c>
      <c r="E58725" t="s">
        <v>5011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1,IF(OR(B58725="CROP",B58725="NAA"),J58725*About!$B$102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0</v>
      </c>
      <c r="E58726" t="s">
        <v>5011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1,IF(OR(B58726="CROP",B58726="NAA"),J58726*About!$B$102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0</v>
      </c>
      <c r="E58727" t="s">
        <v>5011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1,IF(OR(B58727="CROP",B58727="NAA"),J58727*About!$B$102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0</v>
      </c>
      <c r="E58728" t="s">
        <v>5011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1,IF(OR(B58728="CROP",B58728="NAA"),J58728*About!$B$102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0</v>
      </c>
      <c r="E58729" t="s">
        <v>5011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1,IF(OR(B58729="CROP",B58729="NAA"),J58729*About!$B$102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0</v>
      </c>
      <c r="E58730" t="s">
        <v>5011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1,IF(OR(B58730="CROP",B58730="NAA"),J58730*About!$B$102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0</v>
      </c>
      <c r="E58731" t="s">
        <v>5011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1,IF(OR(B58731="CROP",B58731="NAA"),J58731*About!$B$102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0</v>
      </c>
      <c r="E58732" t="s">
        <v>5011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1,IF(OR(B58732="CROP",B58732="NAA"),J58732*About!$B$102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0</v>
      </c>
      <c r="E58733" t="s">
        <v>5011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1,IF(OR(B58733="CROP",B58733="NAA"),J58733*About!$B$102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0</v>
      </c>
      <c r="E58734" t="s">
        <v>5011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1,IF(OR(B58734="CROP",B58734="NAA"),J58734*About!$B$102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0</v>
      </c>
      <c r="E58735" t="s">
        <v>5011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1,IF(OR(B58735="CROP",B58735="NAA"),J58735*About!$B$102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0</v>
      </c>
      <c r="E58736" t="s">
        <v>5011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1,IF(OR(B58736="CROP",B58736="NAA"),J58736*About!$B$102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0</v>
      </c>
      <c r="E58737" t="s">
        <v>5011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1,IF(OR(B58737="CROP",B58737="NAA"),J58737*About!$B$102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0</v>
      </c>
      <c r="E58738" t="s">
        <v>5011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1,IF(OR(B58738="CROP",B58738="NAA"),J58738*About!$B$102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0</v>
      </c>
      <c r="E58739" t="s">
        <v>5011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1,IF(OR(B58739="CROP",B58739="NAA"),J58739*About!$B$102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0</v>
      </c>
      <c r="E58740" t="s">
        <v>5011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1,IF(OR(B58740="CROP",B58740="NAA"),J58740*About!$B$102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0</v>
      </c>
      <c r="E58741" t="s">
        <v>5011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1,IF(OR(B58741="CROP",B58741="NAA"),J58741*About!$B$102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0</v>
      </c>
      <c r="E58742" t="s">
        <v>5011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1,IF(OR(B58742="CROP",B58742="NAA"),J58742*About!$B$102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0</v>
      </c>
      <c r="E58743" t="s">
        <v>5011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1,IF(OR(B58743="CROP",B58743="NAA"),J58743*About!$B$102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0</v>
      </c>
      <c r="E58744" t="s">
        <v>5011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1,IF(OR(B58744="CROP",B58744="NAA"),J58744*About!$B$102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0</v>
      </c>
      <c r="E58745" t="s">
        <v>5011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1,IF(OR(B58745="CROP",B58745="NAA"),J58745*About!$B$102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0</v>
      </c>
      <c r="E58746" t="s">
        <v>5011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1,IF(OR(B58746="CROP",B58746="NAA"),J58746*About!$B$102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0</v>
      </c>
      <c r="E58747" t="s">
        <v>5011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1,IF(OR(B58747="CROP",B58747="NAA"),J58747*About!$B$102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0</v>
      </c>
      <c r="E58748" t="s">
        <v>5011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1,IF(OR(B58748="CROP",B58748="NAA"),J58748*About!$B$102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0</v>
      </c>
      <c r="E58749" t="s">
        <v>5011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1,IF(OR(B58749="CROP",B58749="NAA"),J58749*About!$B$102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0</v>
      </c>
      <c r="E58750" t="s">
        <v>5011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1,IF(OR(B58750="CROP",B58750="NAA"),J58750*About!$B$102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0</v>
      </c>
      <c r="E58751" t="s">
        <v>5011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1,IF(OR(B58751="CROP",B58751="NAA"),J58751*About!$B$102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0</v>
      </c>
      <c r="E58752" t="s">
        <v>5011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1,IF(OR(B58752="CROP",B58752="NAA"),J58752*About!$B$102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0</v>
      </c>
      <c r="E58753" t="s">
        <v>5011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1,IF(OR(B58753="CROP",B58753="NAA"),J58753*About!$B$102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0</v>
      </c>
      <c r="E58754" t="s">
        <v>5011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1,IF(OR(B58754="CROP",B58754="NAA"),J58754*About!$B$102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0</v>
      </c>
      <c r="E58755" t="s">
        <v>5011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1,IF(OR(B58755="CROP",B58755="NAA"),J58755*About!$B$102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0</v>
      </c>
      <c r="E58756" t="s">
        <v>5011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1,IF(OR(B58756="CROP",B58756="NAA"),J58756*About!$B$102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0</v>
      </c>
      <c r="E58757" t="s">
        <v>5011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1,IF(OR(B58757="CROP",B58757="NAA"),J58757*About!$B$102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0</v>
      </c>
      <c r="E58758" t="s">
        <v>5011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1,IF(OR(B58758="CROP",B58758="NAA"),J58758*About!$B$102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0</v>
      </c>
      <c r="E58759" t="s">
        <v>5011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1,IF(OR(B58759="CROP",B58759="NAA"),J58759*About!$B$102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0</v>
      </c>
      <c r="E58760" t="s">
        <v>5011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1,IF(OR(B58760="CROP",B58760="NAA"),J58760*About!$B$102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0</v>
      </c>
      <c r="E58761" t="s">
        <v>5011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1,IF(OR(B58761="CROP",B58761="NAA"),J58761*About!$B$102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0</v>
      </c>
      <c r="E58762" t="s">
        <v>5011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1,IF(OR(B58762="CROP",B58762="NAA"),J58762*About!$B$102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0</v>
      </c>
      <c r="E58763" t="s">
        <v>5011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1,IF(OR(B58763="CROP",B58763="NAA"),J58763*About!$B$102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0</v>
      </c>
      <c r="E58764" t="s">
        <v>5011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1,IF(OR(B58764="CROP",B58764="NAA"),J58764*About!$B$102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0</v>
      </c>
      <c r="E58765" t="s">
        <v>5011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1,IF(OR(B58765="CROP",B58765="NAA"),J58765*About!$B$102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0</v>
      </c>
      <c r="E58766" t="s">
        <v>5011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1,IF(OR(B58766="CROP",B58766="NAA"),J58766*About!$B$102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0</v>
      </c>
      <c r="E58767" t="s">
        <v>5011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1,IF(OR(B58767="CROP",B58767="NAA"),J58767*About!$B$102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0</v>
      </c>
      <c r="E58768" t="s">
        <v>5011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1,IF(OR(B58768="CROP",B58768="NAA"),J58768*About!$B$102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0</v>
      </c>
      <c r="E58769" t="s">
        <v>5011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1,IF(OR(B58769="CROP",B58769="NAA"),J58769*About!$B$102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0</v>
      </c>
      <c r="E58770" t="s">
        <v>5011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1,IF(OR(B58770="CROP",B58770="NAA"),J58770*About!$B$102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0</v>
      </c>
      <c r="E58771" t="s">
        <v>5011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1,IF(OR(B58771="CROP",B58771="NAA"),J58771*About!$B$102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0</v>
      </c>
      <c r="E58772" t="s">
        <v>5011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1,IF(OR(B58772="CROP",B58772="NAA"),J58772*About!$B$102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0</v>
      </c>
      <c r="E58773" t="s">
        <v>5011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1,IF(OR(B58773="CROP",B58773="NAA"),J58773*About!$B$102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0</v>
      </c>
      <c r="E58774" t="s">
        <v>5011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1,IF(OR(B58774="CROP",B58774="NAA"),J58774*About!$B$102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0</v>
      </c>
      <c r="E58775" t="s">
        <v>5011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1,IF(OR(B58775="CROP",B58775="NAA"),J58775*About!$B$102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0</v>
      </c>
      <c r="E58776" t="s">
        <v>5011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1,IF(OR(B58776="CROP",B58776="NAA"),J58776*About!$B$102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0</v>
      </c>
      <c r="E58777" t="s">
        <v>5011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1,IF(OR(B58777="CROP",B58777="NAA"),J58777*About!$B$102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0</v>
      </c>
      <c r="E58778" t="s">
        <v>5011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1,IF(OR(B58778="CROP",B58778="NAA"),J58778*About!$B$102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0</v>
      </c>
      <c r="E58779" t="s">
        <v>5011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1,IF(OR(B58779="CROP",B58779="NAA"),J58779*About!$B$102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0</v>
      </c>
      <c r="E58780" t="s">
        <v>5011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1,IF(OR(B58780="CROP",B58780="NAA"),J58780*About!$B$102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0</v>
      </c>
      <c r="E58781" t="s">
        <v>5011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1,IF(OR(B58781="CROP",B58781="NAA"),J58781*About!$B$102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0</v>
      </c>
      <c r="E58782" t="s">
        <v>5011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1,IF(OR(B58782="CROP",B58782="NAA"),J58782*About!$B$102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0</v>
      </c>
      <c r="E58783" t="s">
        <v>5011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1,IF(OR(B58783="CROP",B58783="NAA"),J58783*About!$B$102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0</v>
      </c>
      <c r="E58784" t="s">
        <v>5011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1,IF(OR(B58784="CROP",B58784="NAA"),J58784*About!$B$102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0</v>
      </c>
      <c r="E58785" t="s">
        <v>5011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1,IF(OR(B58785="CROP",B58785="NAA"),J58785*About!$B$102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0</v>
      </c>
      <c r="E58786" t="s">
        <v>5011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1,IF(OR(B58786="CROP",B58786="NAA"),J58786*About!$B$102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0</v>
      </c>
      <c r="E58787" t="s">
        <v>5011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1,IF(OR(B58787="CROP",B58787="NAA"),J58787*About!$B$102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0</v>
      </c>
      <c r="E58788" t="s">
        <v>5011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1,IF(OR(B58788="CROP",B58788="NAA"),J58788*About!$B$102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0</v>
      </c>
      <c r="E58789" t="s">
        <v>5011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1,IF(OR(B58789="CROP",B58789="NAA"),J58789*About!$B$102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0</v>
      </c>
      <c r="E58790" t="s">
        <v>5011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1,IF(OR(B58790="CROP",B58790="NAA"),J58790*About!$B$102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0</v>
      </c>
      <c r="E58791" t="s">
        <v>5011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1,IF(OR(B58791="CROP",B58791="NAA"),J58791*About!$B$102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0</v>
      </c>
      <c r="E58792" t="s">
        <v>5011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1,IF(OR(B58792="CROP",B58792="NAA"),J58792*About!$B$102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0</v>
      </c>
      <c r="E58793" t="s">
        <v>5011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1,IF(OR(B58793="CROP",B58793="NAA"),J58793*About!$B$102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0</v>
      </c>
      <c r="E58794" t="s">
        <v>5011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1,IF(OR(B58794="CROP",B58794="NAA"),J58794*About!$B$102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0</v>
      </c>
      <c r="E58795" t="s">
        <v>5011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1,IF(OR(B58795="CROP",B58795="NAA"),J58795*About!$B$102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0</v>
      </c>
      <c r="E58796" t="s">
        <v>5011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1,IF(OR(B58796="CROP",B58796="NAA"),J58796*About!$B$102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0</v>
      </c>
      <c r="E58797" t="s">
        <v>5011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1,IF(OR(B58797="CROP",B58797="NAA"),J58797*About!$B$102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0</v>
      </c>
      <c r="E58798" t="s">
        <v>5011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1,IF(OR(B58798="CROP",B58798="NAA"),J58798*About!$B$102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0</v>
      </c>
      <c r="E58799" t="s">
        <v>5011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1,IF(OR(B58799="CROP",B58799="NAA"),J58799*About!$B$102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0</v>
      </c>
      <c r="E58800" t="s">
        <v>5011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1,IF(OR(B58800="CROP",B58800="NAA"),J58800*About!$B$102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0</v>
      </c>
      <c r="E58801" t="s">
        <v>5011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1,IF(OR(B58801="CROP",B58801="NAA"),J58801*About!$B$102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0</v>
      </c>
      <c r="E58802" t="s">
        <v>5011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1,IF(OR(B58802="CROP",B58802="NAA"),J58802*About!$B$102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0</v>
      </c>
      <c r="E58803" t="s">
        <v>5011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1,IF(OR(B58803="CROP",B58803="NAA"),J58803*About!$B$102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0</v>
      </c>
      <c r="E58804" t="s">
        <v>5011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1,IF(OR(B58804="CROP",B58804="NAA"),J58804*About!$B$102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0</v>
      </c>
      <c r="E58805" t="s">
        <v>5011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1,IF(OR(B58805="CROP",B58805="NAA"),J58805*About!$B$102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0</v>
      </c>
      <c r="E58806" t="s">
        <v>5011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1,IF(OR(B58806="CROP",B58806="NAA"),J58806*About!$B$102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0</v>
      </c>
      <c r="E58807" t="s">
        <v>5011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1,IF(OR(B58807="CROP",B58807="NAA"),J58807*About!$B$102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0</v>
      </c>
      <c r="E58808" t="s">
        <v>5011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1,IF(OR(B58808="CROP",B58808="NAA"),J58808*About!$B$102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0</v>
      </c>
      <c r="E58809" t="s">
        <v>5011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1,IF(OR(B58809="CROP",B58809="NAA"),J58809*About!$B$102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0</v>
      </c>
      <c r="E58810" t="s">
        <v>5011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1,IF(OR(B58810="CROP",B58810="NAA"),J58810*About!$B$102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0</v>
      </c>
      <c r="E58811" t="s">
        <v>5011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1,IF(OR(B58811="CROP",B58811="NAA"),J58811*About!$B$102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0</v>
      </c>
      <c r="E58812" t="s">
        <v>5011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1,IF(OR(B58812="CROP",B58812="NAA"),J58812*About!$B$102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0</v>
      </c>
      <c r="E58813" t="s">
        <v>5011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1,IF(OR(B58813="CROP",B58813="NAA"),J58813*About!$B$102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0</v>
      </c>
      <c r="E58814" t="s">
        <v>5011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1,IF(OR(B58814="CROP",B58814="NAA"),J58814*About!$B$102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0</v>
      </c>
      <c r="E58815" t="s">
        <v>5011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1,IF(OR(B58815="CROP",B58815="NAA"),J58815*About!$B$102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0</v>
      </c>
      <c r="E58816" t="s">
        <v>5011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1,IF(OR(B58816="CROP",B58816="NAA"),J58816*About!$B$102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0</v>
      </c>
      <c r="E58817" t="s">
        <v>5011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1,IF(OR(B58817="CROP",B58817="NAA"),J58817*About!$B$102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0</v>
      </c>
      <c r="E58818" t="s">
        <v>5011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1,IF(OR(B58818="CROP",B58818="NAA"),J58818*About!$B$102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0</v>
      </c>
      <c r="E58819" t="s">
        <v>5011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1,IF(OR(B58819="CROP",B58819="NAA"),J58819*About!$B$102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0</v>
      </c>
      <c r="E58820" t="s">
        <v>5011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1,IF(OR(B58820="CROP",B58820="NAA"),J58820*About!$B$102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0</v>
      </c>
      <c r="E58821" t="s">
        <v>5011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1,IF(OR(B58821="CROP",B58821="NAA"),J58821*About!$B$102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0</v>
      </c>
      <c r="E58822" t="s">
        <v>5011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1,IF(OR(B58822="CROP",B58822="NAA"),J58822*About!$B$102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0</v>
      </c>
      <c r="E58823" t="s">
        <v>5011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1,IF(OR(B58823="CROP",B58823="NAA"),J58823*About!$B$102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0</v>
      </c>
      <c r="E58824" t="s">
        <v>5011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1,IF(OR(B58824="CROP",B58824="NAA"),J58824*About!$B$102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0</v>
      </c>
      <c r="E58825" t="s">
        <v>5011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1,IF(OR(B58825="CROP",B58825="NAA"),J58825*About!$B$102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0</v>
      </c>
      <c r="E58826" t="s">
        <v>5011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1,IF(OR(B58826="CROP",B58826="NAA"),J58826*About!$B$102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0</v>
      </c>
      <c r="E58827" t="s">
        <v>5011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1,IF(OR(B58827="CROP",B58827="NAA"),J58827*About!$B$102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0</v>
      </c>
      <c r="E58828" t="s">
        <v>5011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1,IF(OR(B58828="CROP",B58828="NAA"),J58828*About!$B$102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0</v>
      </c>
      <c r="E58829" t="s">
        <v>5011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1,IF(OR(B58829="CROP",B58829="NAA"),J58829*About!$B$102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0</v>
      </c>
      <c r="E58830" t="s">
        <v>5011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1,IF(OR(B58830="CROP",B58830="NAA"),J58830*About!$B$102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0</v>
      </c>
      <c r="E58831" t="s">
        <v>5011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1,IF(OR(B58831="CROP",B58831="NAA"),J58831*About!$B$102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0</v>
      </c>
      <c r="E58832" t="s">
        <v>5011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1,IF(OR(B58832="CROP",B58832="NAA"),J58832*About!$B$102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0</v>
      </c>
      <c r="E58833" t="s">
        <v>5011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1,IF(OR(B58833="CROP",B58833="NAA"),J58833*About!$B$102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0</v>
      </c>
      <c r="E58834" t="s">
        <v>5011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1,IF(OR(B58834="CROP",B58834="NAA"),J58834*About!$B$102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0</v>
      </c>
      <c r="E58835" t="s">
        <v>5011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1,IF(OR(B58835="CROP",B58835="NAA"),J58835*About!$B$102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0</v>
      </c>
      <c r="E58836" t="s">
        <v>5011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1,IF(OR(B58836="CROP",B58836="NAA"),J58836*About!$B$102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0</v>
      </c>
      <c r="E58837" t="s">
        <v>5011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1,IF(OR(B58837="CROP",B58837="NAA"),J58837*About!$B$102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0</v>
      </c>
      <c r="E58838" t="s">
        <v>5011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1,IF(OR(B58838="CROP",B58838="NAA"),J58838*About!$B$102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0</v>
      </c>
      <c r="E58839" t="s">
        <v>5011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1,IF(OR(B58839="CROP",B58839="NAA"),J58839*About!$B$102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0</v>
      </c>
      <c r="E58840" t="s">
        <v>5011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1,IF(OR(B58840="CROP",B58840="NAA"),J58840*About!$B$102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0</v>
      </c>
      <c r="E58841" t="s">
        <v>5011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1,IF(OR(B58841="CROP",B58841="NAA"),J58841*About!$B$102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0</v>
      </c>
      <c r="E58842" t="s">
        <v>5011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1,IF(OR(B58842="CROP",B58842="NAA"),J58842*About!$B$102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0</v>
      </c>
      <c r="E58843" t="s">
        <v>5011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1,IF(OR(B58843="CROP",B58843="NAA"),J58843*About!$B$102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0</v>
      </c>
      <c r="E58844" t="s">
        <v>5011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1,IF(OR(B58844="CROP",B58844="NAA"),J58844*About!$B$102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0</v>
      </c>
      <c r="E58845" t="s">
        <v>5011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1,IF(OR(B58845="CROP",B58845="NAA"),J58845*About!$B$102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0</v>
      </c>
      <c r="E58846" t="s">
        <v>5011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1,IF(OR(B58846="CROP",B58846="NAA"),J58846*About!$B$102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0</v>
      </c>
      <c r="E58847" t="s">
        <v>5011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1,IF(OR(B58847="CROP",B58847="NAA"),J58847*About!$B$102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0</v>
      </c>
      <c r="E58848" t="s">
        <v>5011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1,IF(OR(B58848="CROP",B58848="NAA"),J58848*About!$B$102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0</v>
      </c>
      <c r="E58849" t="s">
        <v>5011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1,IF(OR(B58849="CROP",B58849="NAA"),J58849*About!$B$102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0</v>
      </c>
      <c r="E58850" t="s">
        <v>5011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1,IF(OR(B58850="CROP",B58850="NAA"),J58850*About!$B$102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0</v>
      </c>
      <c r="E58851" t="s">
        <v>5011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1,IF(OR(B58851="CROP",B58851="NAA"),J58851*About!$B$102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0</v>
      </c>
      <c r="E58852" t="s">
        <v>5011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1,IF(OR(B58852="CROP",B58852="NAA"),J58852*About!$B$102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0</v>
      </c>
      <c r="E58853" t="s">
        <v>5011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1,IF(OR(B58853="CROP",B58853="NAA"),J58853*About!$B$102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0</v>
      </c>
      <c r="E58854" t="s">
        <v>5011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1,IF(OR(B58854="CROP",B58854="NAA"),J58854*About!$B$102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0</v>
      </c>
      <c r="E58855" t="s">
        <v>5011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1,IF(OR(B58855="CROP",B58855="NAA"),J58855*About!$B$102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0</v>
      </c>
      <c r="E58856" t="s">
        <v>5011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1,IF(OR(B58856="CROP",B58856="NAA"),J58856*About!$B$102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0</v>
      </c>
      <c r="E58857" t="s">
        <v>5011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1,IF(OR(B58857="CROP",B58857="NAA"),J58857*About!$B$102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0</v>
      </c>
      <c r="E58858" t="s">
        <v>5011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1,IF(OR(B58858="CROP",B58858="NAA"),J58858*About!$B$102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0</v>
      </c>
      <c r="E58859" t="s">
        <v>5011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1,IF(OR(B58859="CROP",B58859="NAA"),J58859*About!$B$102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0</v>
      </c>
      <c r="E58860" t="s">
        <v>5011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1,IF(OR(B58860="CROP",B58860="NAA"),J58860*About!$B$102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0</v>
      </c>
      <c r="E58861" t="s">
        <v>5011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1,IF(OR(B58861="CROP",B58861="NAA"),J58861*About!$B$102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0</v>
      </c>
      <c r="E58862" t="s">
        <v>5011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1,IF(OR(B58862="CROP",B58862="NAA"),J58862*About!$B$102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0</v>
      </c>
      <c r="E58863" t="s">
        <v>5011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1,IF(OR(B58863="CROP",B58863="NAA"),J58863*About!$B$102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0</v>
      </c>
      <c r="E58864" t="s">
        <v>5011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1,IF(OR(B58864="CROP",B58864="NAA"),J58864*About!$B$102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0</v>
      </c>
      <c r="E58865" t="s">
        <v>5011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1,IF(OR(B58865="CROP",B58865="NAA"),J58865*About!$B$102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0</v>
      </c>
      <c r="E58866" t="s">
        <v>5011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1,IF(OR(B58866="CROP",B58866="NAA"),J58866*About!$B$102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0</v>
      </c>
      <c r="E58867" t="s">
        <v>5011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1,IF(OR(B58867="CROP",B58867="NAA"),J58867*About!$B$102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0</v>
      </c>
      <c r="E58868" t="s">
        <v>5011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1,IF(OR(B58868="CROP",B58868="NAA"),J58868*About!$B$102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0</v>
      </c>
      <c r="E58869" t="s">
        <v>5011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1,IF(OR(B58869="CROP",B58869="NAA"),J58869*About!$B$102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0</v>
      </c>
      <c r="E58870" t="s">
        <v>5011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1,IF(OR(B58870="CROP",B58870="NAA"),J58870*About!$B$102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0</v>
      </c>
      <c r="E58871" t="s">
        <v>5011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1,IF(OR(B58871="CROP",B58871="NAA"),J58871*About!$B$102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0</v>
      </c>
      <c r="E58872" t="s">
        <v>5011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1,IF(OR(B58872="CROP",B58872="NAA"),J58872*About!$B$102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0</v>
      </c>
      <c r="E58873" t="s">
        <v>5011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1,IF(OR(B58873="CROP",B58873="NAA"),J58873*About!$B$102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0</v>
      </c>
      <c r="E58874" t="s">
        <v>5011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1,IF(OR(B58874="CROP",B58874="NAA"),J58874*About!$B$102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0</v>
      </c>
      <c r="E58875" t="s">
        <v>5011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1,IF(OR(B58875="CROP",B58875="NAA"),J58875*About!$B$102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0</v>
      </c>
      <c r="E58876" t="s">
        <v>5011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1,IF(OR(B58876="CROP",B58876="NAA"),J58876*About!$B$102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0</v>
      </c>
      <c r="E58877" t="s">
        <v>5011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1,IF(OR(B58877="CROP",B58877="NAA"),J58877*About!$B$102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0</v>
      </c>
      <c r="E58878" t="s">
        <v>5011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1,IF(OR(B58878="CROP",B58878="NAA"),J58878*About!$B$102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0</v>
      </c>
      <c r="E58879" t="s">
        <v>5011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1,IF(OR(B58879="CROP",B58879="NAA"),J58879*About!$B$102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0</v>
      </c>
      <c r="E58880" t="s">
        <v>5011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1,IF(OR(B58880="CROP",B58880="NAA"),J58880*About!$B$102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0</v>
      </c>
      <c r="E58881" t="s">
        <v>5011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1,IF(OR(B58881="CROP",B58881="NAA"),J58881*About!$B$102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0</v>
      </c>
      <c r="E58882" t="s">
        <v>5011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1,IF(OR(B58882="CROP",B58882="NAA"),J58882*About!$B$102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0</v>
      </c>
      <c r="E58883" t="s">
        <v>5011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1,IF(OR(B58883="CROP",B58883="NAA"),J58883*About!$B$102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0</v>
      </c>
      <c r="E58884" t="s">
        <v>5011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1,IF(OR(B58884="CROP",B58884="NAA"),J58884*About!$B$102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0</v>
      </c>
      <c r="E58885" t="s">
        <v>5011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1,IF(OR(B58885="CROP",B58885="NAA"),J58885*About!$B$102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0</v>
      </c>
      <c r="E58886" t="s">
        <v>5011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1,IF(OR(B58886="CROP",B58886="NAA"),J58886*About!$B$102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0</v>
      </c>
      <c r="E58887" t="s">
        <v>5011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1,IF(OR(B58887="CROP",B58887="NAA"),J58887*About!$B$102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0</v>
      </c>
      <c r="E58888" t="s">
        <v>5011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1,IF(OR(B58888="CROP",B58888="NAA"),J58888*About!$B$102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0</v>
      </c>
      <c r="E58889" t="s">
        <v>5011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1,IF(OR(B58889="CROP",B58889="NAA"),J58889*About!$B$102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0</v>
      </c>
      <c r="E58890" t="s">
        <v>5011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1,IF(OR(B58890="CROP",B58890="NAA"),J58890*About!$B$102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0</v>
      </c>
      <c r="E58891" t="s">
        <v>5011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1,IF(OR(B58891="CROP",B58891="NAA"),J58891*About!$B$102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0</v>
      </c>
      <c r="E58892" t="s">
        <v>5011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1,IF(OR(B58892="CROP",B58892="NAA"),J58892*About!$B$102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0</v>
      </c>
      <c r="E58893" t="s">
        <v>5011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1,IF(OR(B58893="CROP",B58893="NAA"),J58893*About!$B$102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0</v>
      </c>
      <c r="E58894" t="s">
        <v>5011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1,IF(OR(B58894="CROP",B58894="NAA"),J58894*About!$B$102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0</v>
      </c>
      <c r="E58895" t="s">
        <v>5011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1,IF(OR(B58895="CROP",B58895="NAA"),J58895*About!$B$102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0</v>
      </c>
      <c r="E58896" t="s">
        <v>5011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1,IF(OR(B58896="CROP",B58896="NAA"),J58896*About!$B$102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0</v>
      </c>
      <c r="E58897" t="s">
        <v>5011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1,IF(OR(B58897="CROP",B58897="NAA"),J58897*About!$B$102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0</v>
      </c>
      <c r="E58898" t="s">
        <v>5011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1,IF(OR(B58898="CROP",B58898="NAA"),J58898*About!$B$102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0</v>
      </c>
      <c r="E58899" t="s">
        <v>5011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1,IF(OR(B58899="CROP",B58899="NAA"),J58899*About!$B$102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0</v>
      </c>
      <c r="E58900" t="s">
        <v>5011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1,IF(OR(B58900="CROP",B58900="NAA"),J58900*About!$B$102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0</v>
      </c>
      <c r="E58901" t="s">
        <v>5011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1,IF(OR(B58901="CROP",B58901="NAA"),J58901*About!$B$102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0</v>
      </c>
      <c r="E58902" t="s">
        <v>5011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1,IF(OR(B58902="CROP",B58902="NAA"),J58902*About!$B$102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0</v>
      </c>
      <c r="E58903" t="s">
        <v>5011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1,IF(OR(B58903="CROP",B58903="NAA"),J58903*About!$B$102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0</v>
      </c>
      <c r="E58904" t="s">
        <v>5011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1,IF(OR(B58904="CROP",B58904="NAA"),J58904*About!$B$102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0</v>
      </c>
      <c r="E58905" t="s">
        <v>5011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1,IF(OR(B58905="CROP",B58905="NAA"),J58905*About!$B$102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0</v>
      </c>
      <c r="E58906" t="s">
        <v>5011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1,IF(OR(B58906="CROP",B58906="NAA"),J58906*About!$B$102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0</v>
      </c>
      <c r="E58907" t="s">
        <v>5011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1,IF(OR(B58907="CROP",B58907="NAA"),J58907*About!$B$102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0</v>
      </c>
      <c r="E58908" t="s">
        <v>5011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1,IF(OR(B58908="CROP",B58908="NAA"),J58908*About!$B$102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0</v>
      </c>
      <c r="E58909" t="s">
        <v>5011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1,IF(OR(B58909="CROP",B58909="NAA"),J58909*About!$B$102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0</v>
      </c>
      <c r="E58910" t="s">
        <v>5011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1,IF(OR(B58910="CROP",B58910="NAA"),J58910*About!$B$102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0</v>
      </c>
      <c r="E58911" t="s">
        <v>5011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1,IF(OR(B58911="CROP",B58911="NAA"),J58911*About!$B$102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0</v>
      </c>
      <c r="E58912" t="s">
        <v>5011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1,IF(OR(B58912="CROP",B58912="NAA"),J58912*About!$B$102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0</v>
      </c>
      <c r="E58913" t="s">
        <v>5011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1,IF(OR(B58913="CROP",B58913="NAA"),J58913*About!$B$102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0</v>
      </c>
      <c r="E58914" t="s">
        <v>5011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1,IF(OR(B58914="CROP",B58914="NAA"),J58914*About!$B$102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0</v>
      </c>
      <c r="E58915" t="s">
        <v>5011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1,IF(OR(B58915="CROP",B58915="NAA"),J58915*About!$B$102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0</v>
      </c>
      <c r="E58916" t="s">
        <v>5011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1,IF(OR(B58916="CROP",B58916="NAA"),J58916*About!$B$102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0</v>
      </c>
      <c r="E58917" t="s">
        <v>5011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1,IF(OR(B58917="CROP",B58917="NAA"),J58917*About!$B$102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0</v>
      </c>
      <c r="E58918" t="s">
        <v>5011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1,IF(OR(B58918="CROP",B58918="NAA"),J58918*About!$B$102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0</v>
      </c>
      <c r="E58919" t="s">
        <v>5011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1,IF(OR(B58919="CROP",B58919="NAA"),J58919*About!$B$102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0</v>
      </c>
      <c r="E58920" t="s">
        <v>5011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1,IF(OR(B58920="CROP",B58920="NAA"),J58920*About!$B$102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0</v>
      </c>
      <c r="E58921" t="s">
        <v>5011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1,IF(OR(B58921="CROP",B58921="NAA"),J58921*About!$B$102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0</v>
      </c>
      <c r="E58922" t="s">
        <v>5011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1,IF(OR(B58922="CROP",B58922="NAA"),J58922*About!$B$102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0</v>
      </c>
      <c r="E58923" t="s">
        <v>5011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1,IF(OR(B58923="CROP",B58923="NAA"),J58923*About!$B$102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0</v>
      </c>
      <c r="E58924" t="s">
        <v>5011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1,IF(OR(B58924="CROP",B58924="NAA"),J58924*About!$B$102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0</v>
      </c>
      <c r="E58925" t="s">
        <v>5011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1,IF(OR(B58925="CROP",B58925="NAA"),J58925*About!$B$102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0</v>
      </c>
      <c r="E58926" t="s">
        <v>5011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1,IF(OR(B58926="CROP",B58926="NAA"),J58926*About!$B$102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0</v>
      </c>
      <c r="E58927" t="s">
        <v>5011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1,IF(OR(B58927="CROP",B58927="NAA"),J58927*About!$B$102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0</v>
      </c>
      <c r="E58928" t="s">
        <v>5011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1,IF(OR(B58928="CROP",B58928="NAA"),J58928*About!$B$102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0</v>
      </c>
      <c r="E58929" t="s">
        <v>5011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1,IF(OR(B58929="CROP",B58929="NAA"),J58929*About!$B$102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0</v>
      </c>
      <c r="E58930" t="s">
        <v>5011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1,IF(OR(B58930="CROP",B58930="NAA"),J58930*About!$B$102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0</v>
      </c>
      <c r="E58931" t="s">
        <v>5011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1,IF(OR(B58931="CROP",B58931="NAA"),J58931*About!$B$102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0</v>
      </c>
      <c r="E58932" t="s">
        <v>5011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1,IF(OR(B58932="CROP",B58932="NAA"),J58932*About!$B$102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0</v>
      </c>
      <c r="E58933" t="s">
        <v>5011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1,IF(OR(B58933="CROP",B58933="NAA"),J58933*About!$B$102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0</v>
      </c>
      <c r="E58934" t="s">
        <v>5011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1,IF(OR(B58934="CROP",B58934="NAA"),J58934*About!$B$102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0</v>
      </c>
      <c r="E58935" t="s">
        <v>5011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1,IF(OR(B58935="CROP",B58935="NAA"),J58935*About!$B$102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0</v>
      </c>
      <c r="E58936" t="s">
        <v>5011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1,IF(OR(B58936="CROP",B58936="NAA"),J58936*About!$B$102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0</v>
      </c>
      <c r="E58937" t="s">
        <v>5011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1,IF(OR(B58937="CROP",B58937="NAA"),J58937*About!$B$102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0</v>
      </c>
      <c r="E58938" t="s">
        <v>5011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1,IF(OR(B58938="CROP",B58938="NAA"),J58938*About!$B$102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0</v>
      </c>
      <c r="E58939" t="s">
        <v>5011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1,IF(OR(B58939="CROP",B58939="NAA"),J58939*About!$B$102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0</v>
      </c>
      <c r="E58940" t="s">
        <v>5011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1,IF(OR(B58940="CROP",B58940="NAA"),J58940*About!$B$102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0</v>
      </c>
      <c r="E58941" t="s">
        <v>5011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1,IF(OR(B58941="CROP",B58941="NAA"),J58941*About!$B$102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0</v>
      </c>
      <c r="E58942" t="s">
        <v>5011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1,IF(OR(B58942="CROP",B58942="NAA"),J58942*About!$B$102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0</v>
      </c>
      <c r="E58943" t="s">
        <v>5011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1,IF(OR(B58943="CROP",B58943="NAA"),J58943*About!$B$102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0</v>
      </c>
      <c r="E58944" t="s">
        <v>5011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1,IF(OR(B58944="CROP",B58944="NAA"),J58944*About!$B$102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0</v>
      </c>
      <c r="E58945" t="s">
        <v>5011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1,IF(OR(B58945="CROP",B58945="NAA"),J58945*About!$B$102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0</v>
      </c>
      <c r="E58946" t="s">
        <v>5011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1,IF(OR(B58946="CROP",B58946="NAA"),J58946*About!$B$102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0</v>
      </c>
      <c r="E58947" t="s">
        <v>5011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1,IF(OR(B58947="CROP",B58947="NAA"),J58947*About!$B$102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0</v>
      </c>
      <c r="E58948" t="s">
        <v>5011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1,IF(OR(B58948="CROP",B58948="NAA"),J58948*About!$B$102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0</v>
      </c>
      <c r="E58949" t="s">
        <v>5011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1,IF(OR(B58949="CROP",B58949="NAA"),J58949*About!$B$102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0</v>
      </c>
      <c r="E58950" t="s">
        <v>5011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1,IF(OR(B58950="CROP",B58950="NAA"),J58950*About!$B$102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0</v>
      </c>
      <c r="E58951" t="s">
        <v>5011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1,IF(OR(B58951="CROP",B58951="NAA"),J58951*About!$B$102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0</v>
      </c>
      <c r="E58952" t="s">
        <v>5011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1,IF(OR(B58952="CROP",B58952="NAA"),J58952*About!$B$102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0</v>
      </c>
      <c r="E58953" t="s">
        <v>5011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1,IF(OR(B58953="CROP",B58953="NAA"),J58953*About!$B$102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0</v>
      </c>
      <c r="E58954" t="s">
        <v>5011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1,IF(OR(B58954="CROP",B58954="NAA"),J58954*About!$B$102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0</v>
      </c>
      <c r="E58955" t="s">
        <v>5011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1,IF(OR(B58955="CROP",B58955="NAA"),J58955*About!$B$102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0</v>
      </c>
      <c r="E58956" t="s">
        <v>5011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1,IF(OR(B58956="CROP",B58956="NAA"),J58956*About!$B$102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0</v>
      </c>
      <c r="E58957" t="s">
        <v>5011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1,IF(OR(B58957="CROP",B58957="NAA"),J58957*About!$B$102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0</v>
      </c>
      <c r="E58958" t="s">
        <v>5011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1,IF(OR(B58958="CROP",B58958="NAA"),J58958*About!$B$102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0</v>
      </c>
      <c r="E58959" t="s">
        <v>5011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1,IF(OR(B58959="CROP",B58959="NAA"),J58959*About!$B$102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0</v>
      </c>
      <c r="E58960" t="s">
        <v>5011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1,IF(OR(B58960="CROP",B58960="NAA"),J58960*About!$B$102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0</v>
      </c>
      <c r="E58961" t="s">
        <v>5011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1,IF(OR(B58961="CROP",B58961="NAA"),J58961*About!$B$102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0</v>
      </c>
      <c r="E58962" t="s">
        <v>5011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1,IF(OR(B58962="CROP",B58962="NAA"),J58962*About!$B$102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0</v>
      </c>
      <c r="E58963" t="s">
        <v>5011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1,IF(OR(B58963="CROP",B58963="NAA"),J58963*About!$B$102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0</v>
      </c>
      <c r="E58964" t="s">
        <v>5011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1,IF(OR(B58964="CROP",B58964="NAA"),J58964*About!$B$102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0</v>
      </c>
      <c r="E58965" t="s">
        <v>5011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1,IF(OR(B58965="CROP",B58965="NAA"),J58965*About!$B$102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0</v>
      </c>
      <c r="E58966" t="s">
        <v>5011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1,IF(OR(B58966="CROP",B58966="NAA"),J58966*About!$B$102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0</v>
      </c>
      <c r="E58967" t="s">
        <v>5011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1,IF(OR(B58967="CROP",B58967="NAA"),J58967*About!$B$102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0</v>
      </c>
      <c r="E58968" t="s">
        <v>5011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1,IF(OR(B58968="CROP",B58968="NAA"),J58968*About!$B$102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0</v>
      </c>
      <c r="E58969" t="s">
        <v>5011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1,IF(OR(B58969="CROP",B58969="NAA"),J58969*About!$B$102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0</v>
      </c>
      <c r="E58970" t="s">
        <v>5011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1,IF(OR(B58970="CROP",B58970="NAA"),J58970*About!$B$102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0</v>
      </c>
      <c r="E58971" t="s">
        <v>5011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1,IF(OR(B58971="CROP",B58971="NAA"),J58971*About!$B$102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0</v>
      </c>
      <c r="E58972" t="s">
        <v>5011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1,IF(OR(B58972="CROP",B58972="NAA"),J58972*About!$B$102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0</v>
      </c>
      <c r="E58973" t="s">
        <v>5011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1,IF(OR(B58973="CROP",B58973="NAA"),J58973*About!$B$102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0</v>
      </c>
      <c r="E58974" t="s">
        <v>5011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1,IF(OR(B58974="CROP",B58974="NAA"),J58974*About!$B$102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0</v>
      </c>
      <c r="E58975" t="s">
        <v>5011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1,IF(OR(B58975="CROP",B58975="NAA"),J58975*About!$B$102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0</v>
      </c>
      <c r="E58976" t="s">
        <v>5011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1,IF(OR(B58976="CROP",B58976="NAA"),J58976*About!$B$102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0</v>
      </c>
      <c r="E58977" t="s">
        <v>5011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1,IF(OR(B58977="CROP",B58977="NAA"),J58977*About!$B$102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0</v>
      </c>
      <c r="E58978" t="s">
        <v>5011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1,IF(OR(B58978="CROP",B58978="NAA"),J58978*About!$B$102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0</v>
      </c>
      <c r="E58979" t="s">
        <v>5011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1,IF(OR(B58979="CROP",B58979="NAA"),J58979*About!$B$102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0</v>
      </c>
      <c r="E58980" t="s">
        <v>5011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1,IF(OR(B58980="CROP",B58980="NAA"),J58980*About!$B$102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0</v>
      </c>
      <c r="E58981" t="s">
        <v>5011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1,IF(OR(B58981="CROP",B58981="NAA"),J58981*About!$B$102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0</v>
      </c>
      <c r="E58982" t="s">
        <v>5011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1,IF(OR(B58982="CROP",B58982="NAA"),J58982*About!$B$102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0</v>
      </c>
      <c r="E58983" t="s">
        <v>5011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1,IF(OR(B58983="CROP",B58983="NAA"),J58983*About!$B$102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0</v>
      </c>
      <c r="E58984" t="s">
        <v>5011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1,IF(OR(B58984="CROP",B58984="NAA"),J58984*About!$B$102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0</v>
      </c>
      <c r="E58985" t="s">
        <v>5011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1,IF(OR(B58985="CROP",B58985="NAA"),J58985*About!$B$102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0</v>
      </c>
      <c r="E58986" t="s">
        <v>5011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1,IF(OR(B58986="CROP",B58986="NAA"),J58986*About!$B$102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0</v>
      </c>
      <c r="E58987" t="s">
        <v>5011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1,IF(OR(B58987="CROP",B58987="NAA"),J58987*About!$B$102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0</v>
      </c>
      <c r="E58988" t="s">
        <v>5011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1,IF(OR(B58988="CROP",B58988="NAA"),J58988*About!$B$102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0</v>
      </c>
      <c r="E58989" t="s">
        <v>5011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1,IF(OR(B58989="CROP",B58989="NAA"),J58989*About!$B$102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0</v>
      </c>
      <c r="E58990" t="s">
        <v>5011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1,IF(OR(B58990="CROP",B58990="NAA"),J58990*About!$B$102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0</v>
      </c>
      <c r="E58991" t="s">
        <v>5011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1,IF(OR(B58991="CROP",B58991="NAA"),J58991*About!$B$102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0</v>
      </c>
      <c r="E58992" t="s">
        <v>5011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1,IF(OR(B58992="CROP",B58992="NAA"),J58992*About!$B$102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0</v>
      </c>
      <c r="E58993" t="s">
        <v>5011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1,IF(OR(B58993="CROP",B58993="NAA"),J58993*About!$B$102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0</v>
      </c>
      <c r="E58994" t="s">
        <v>5011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1,IF(OR(B58994="CROP",B58994="NAA"),J58994*About!$B$102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0</v>
      </c>
      <c r="E58995" t="s">
        <v>5011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1,IF(OR(B58995="CROP",B58995="NAA"),J58995*About!$B$102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0</v>
      </c>
      <c r="E58996" t="s">
        <v>5011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1,IF(OR(B58996="CROP",B58996="NAA"),J58996*About!$B$102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0</v>
      </c>
      <c r="E58997" t="s">
        <v>5011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1,IF(OR(B58997="CROP",B58997="NAA"),J58997*About!$B$102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0</v>
      </c>
      <c r="E58998" t="s">
        <v>5011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1,IF(OR(B58998="CROP",B58998="NAA"),J58998*About!$B$102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0</v>
      </c>
      <c r="E58999" t="s">
        <v>5011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1,IF(OR(B58999="CROP",B58999="NAA"),J58999*About!$B$102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0</v>
      </c>
      <c r="E59000" t="s">
        <v>5011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1,IF(OR(B59000="CROP",B59000="NAA"),J59000*About!$B$102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0</v>
      </c>
      <c r="E59001" t="s">
        <v>5011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1,IF(OR(B59001="CROP",B59001="NAA"),J59001*About!$B$102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0</v>
      </c>
      <c r="E59002" t="s">
        <v>5011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1,IF(OR(B59002="CROP",B59002="NAA"),J59002*About!$B$102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0</v>
      </c>
      <c r="E59003" t="s">
        <v>5011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1,IF(OR(B59003="CROP",B59003="NAA"),J59003*About!$B$102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0</v>
      </c>
      <c r="E59004" t="s">
        <v>5011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1,IF(OR(B59004="CROP",B59004="NAA"),J59004*About!$B$102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0</v>
      </c>
      <c r="E59005" t="s">
        <v>5011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1,IF(OR(B59005="CROP",B59005="NAA"),J59005*About!$B$102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0</v>
      </c>
      <c r="E59006" t="s">
        <v>5011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1,IF(OR(B59006="CROP",B59006="NAA"),J59006*About!$B$102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0</v>
      </c>
      <c r="E59007" t="s">
        <v>5011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1,IF(OR(B59007="CROP",B59007="NAA"),J59007*About!$B$102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0</v>
      </c>
      <c r="E59008" t="s">
        <v>5011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1,IF(OR(B59008="CROP",B59008="NAA"),J59008*About!$B$102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0</v>
      </c>
      <c r="E59009" t="s">
        <v>5011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1,IF(OR(B59009="CROP",B59009="NAA"),J59009*About!$B$102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0</v>
      </c>
      <c r="E59010" t="s">
        <v>5011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1,IF(OR(B59010="CROP",B59010="NAA"),J59010*About!$B$102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0</v>
      </c>
      <c r="E59011" t="s">
        <v>5011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1,IF(OR(B59011="CROP",B59011="NAA"),J59011*About!$B$102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0</v>
      </c>
      <c r="E59012" t="s">
        <v>5011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1,IF(OR(B59012="CROP",B59012="NAA"),J59012*About!$B$102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0</v>
      </c>
      <c r="E59013" t="s">
        <v>5011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1,IF(OR(B59013="CROP",B59013="NAA"),J59013*About!$B$102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0</v>
      </c>
      <c r="E59014" t="s">
        <v>5011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1,IF(OR(B59014="CROP",B59014="NAA"),J59014*About!$B$102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0</v>
      </c>
      <c r="E59015" t="s">
        <v>5011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1,IF(OR(B59015="CROP",B59015="NAA"),J59015*About!$B$102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0</v>
      </c>
      <c r="E59016" t="s">
        <v>5011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1,IF(OR(B59016="CROP",B59016="NAA"),J59016*About!$B$102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0</v>
      </c>
      <c r="E59017" t="s">
        <v>5011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1,IF(OR(B59017="CROP",B59017="NAA"),J59017*About!$B$102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0</v>
      </c>
      <c r="E59018" t="s">
        <v>5011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1,IF(OR(B59018="CROP",B59018="NAA"),J59018*About!$B$102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0</v>
      </c>
      <c r="E59019" t="s">
        <v>5011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1,IF(OR(B59019="CROP",B59019="NAA"),J59019*About!$B$102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0</v>
      </c>
      <c r="E59020" t="s">
        <v>5011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1,IF(OR(B59020="CROP",B59020="NAA"),J59020*About!$B$102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0</v>
      </c>
      <c r="E59021" t="s">
        <v>5011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1,IF(OR(B59021="CROP",B59021="NAA"),J59021*About!$B$102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0</v>
      </c>
      <c r="E59022" t="s">
        <v>5011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1,IF(OR(B59022="CROP",B59022="NAA"),J59022*About!$B$102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0</v>
      </c>
      <c r="E59023" t="s">
        <v>5011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1,IF(OR(B59023="CROP",B59023="NAA"),J59023*About!$B$102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0</v>
      </c>
      <c r="E59024" t="s">
        <v>5011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1,IF(OR(B59024="CROP",B59024="NAA"),J59024*About!$B$102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0</v>
      </c>
      <c r="E59025" t="s">
        <v>5011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1,IF(OR(B59025="CROP",B59025="NAA"),J59025*About!$B$102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0</v>
      </c>
      <c r="E59026" t="s">
        <v>5011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1,IF(OR(B59026="CROP",B59026="NAA"),J59026*About!$B$102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0</v>
      </c>
      <c r="E59027" t="s">
        <v>5011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1,IF(OR(B59027="CROP",B59027="NAA"),J59027*About!$B$102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0</v>
      </c>
      <c r="E59028" t="s">
        <v>5011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1,IF(OR(B59028="CROP",B59028="NAA"),J59028*About!$B$102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0</v>
      </c>
      <c r="E59029" t="s">
        <v>5011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1,IF(OR(B59029="CROP",B59029="NAA"),J59029*About!$B$102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0</v>
      </c>
      <c r="E59030" t="s">
        <v>5011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1,IF(OR(B59030="CROP",B59030="NAA"),J59030*About!$B$102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0</v>
      </c>
      <c r="E59031" t="s">
        <v>5011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1,IF(OR(B59031="CROP",B59031="NAA"),J59031*About!$B$102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0</v>
      </c>
      <c r="E59032" t="s">
        <v>5011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1,IF(OR(B59032="CROP",B59032="NAA"),J59032*About!$B$102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0</v>
      </c>
      <c r="E59033" t="s">
        <v>5011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1,IF(OR(B59033="CROP",B59033="NAA"),J59033*About!$B$102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0</v>
      </c>
      <c r="E59034" t="s">
        <v>5011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1,IF(OR(B59034="CROP",B59034="NAA"),J59034*About!$B$102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0</v>
      </c>
      <c r="E59035" t="s">
        <v>5011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1,IF(OR(B59035="CROP",B59035="NAA"),J59035*About!$B$102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0</v>
      </c>
      <c r="E59036" t="s">
        <v>5011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1,IF(OR(B59036="CROP",B59036="NAA"),J59036*About!$B$102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0</v>
      </c>
      <c r="E59037" t="s">
        <v>5011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1,IF(OR(B59037="CROP",B59037="NAA"),J59037*About!$B$102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0</v>
      </c>
      <c r="E59038" t="s">
        <v>5011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1,IF(OR(B59038="CROP",B59038="NAA"),J59038*About!$B$102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0</v>
      </c>
      <c r="E59039" t="s">
        <v>5011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1,IF(OR(B59039="CROP",B59039="NAA"),J59039*About!$B$102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0</v>
      </c>
      <c r="E59040" t="s">
        <v>5011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1,IF(OR(B59040="CROP",B59040="NAA"),J59040*About!$B$102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0</v>
      </c>
      <c r="E59041" t="s">
        <v>5011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1,IF(OR(B59041="CROP",B59041="NAA"),J59041*About!$B$102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0</v>
      </c>
      <c r="E59042" t="s">
        <v>5011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1,IF(OR(B59042="CROP",B59042="NAA"),J59042*About!$B$102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0</v>
      </c>
      <c r="E59043" t="s">
        <v>5011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1,IF(OR(B59043="CROP",B59043="NAA"),J59043*About!$B$102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0</v>
      </c>
      <c r="E59044" t="s">
        <v>5011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1,IF(OR(B59044="CROP",B59044="NAA"),J59044*About!$B$102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0</v>
      </c>
      <c r="E59045" t="s">
        <v>5011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1,IF(OR(B59045="CROP",B59045="NAA"),J59045*About!$B$102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0</v>
      </c>
      <c r="E59046" t="s">
        <v>5011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1,IF(OR(B59046="CROP",B59046="NAA"),J59046*About!$B$102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0</v>
      </c>
      <c r="E59047" t="s">
        <v>5011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1,IF(OR(B59047="CROP",B59047="NAA"),J59047*About!$B$102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0</v>
      </c>
      <c r="E59048" t="s">
        <v>5011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1,IF(OR(B59048="CROP",B59048="NAA"),J59048*About!$B$102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0</v>
      </c>
      <c r="E59049" t="s">
        <v>5011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1,IF(OR(B59049="CROP",B59049="NAA"),J59049*About!$B$102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0</v>
      </c>
      <c r="E59050" t="s">
        <v>5011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1,IF(OR(B59050="CROP",B59050="NAA"),J59050*About!$B$102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0</v>
      </c>
      <c r="E59051" t="s">
        <v>5011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1,IF(OR(B59051="CROP",B59051="NAA"),J59051*About!$B$102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0</v>
      </c>
      <c r="E59052" t="s">
        <v>5011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1,IF(OR(B59052="CROP",B59052="NAA"),J59052*About!$B$102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0</v>
      </c>
      <c r="E59053" t="s">
        <v>5011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1,IF(OR(B59053="CROP",B59053="NAA"),J59053*About!$B$102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0</v>
      </c>
      <c r="E59054" t="s">
        <v>5011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1,IF(OR(B59054="CROP",B59054="NAA"),J59054*About!$B$102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0</v>
      </c>
      <c r="E59055" t="s">
        <v>5011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1,IF(OR(B59055="CROP",B59055="NAA"),J59055*About!$B$102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0</v>
      </c>
      <c r="E59056" t="s">
        <v>5011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1,IF(OR(B59056="CROP",B59056="NAA"),J59056*About!$B$102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0</v>
      </c>
      <c r="E59057" t="s">
        <v>5011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1,IF(OR(B59057="CROP",B59057="NAA"),J59057*About!$B$102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0</v>
      </c>
      <c r="E59058" t="s">
        <v>5011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1,IF(OR(B59058="CROP",B59058="NAA"),J59058*About!$B$102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0</v>
      </c>
      <c r="E59059" t="s">
        <v>5011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1,IF(OR(B59059="CROP",B59059="NAA"),J59059*About!$B$102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0</v>
      </c>
      <c r="E59060" t="s">
        <v>5011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1,IF(OR(B59060="CROP",B59060="NAA"),J59060*About!$B$102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0</v>
      </c>
      <c r="E59061" t="s">
        <v>5011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1,IF(OR(B59061="CROP",B59061="NAA"),J59061*About!$B$102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0</v>
      </c>
      <c r="E59062" t="s">
        <v>5011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1,IF(OR(B59062="CROP",B59062="NAA"),J59062*About!$B$102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0</v>
      </c>
      <c r="E59063" t="s">
        <v>5011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1,IF(OR(B59063="CROP",B59063="NAA"),J59063*About!$B$102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0</v>
      </c>
      <c r="E59064" t="s">
        <v>5011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1,IF(OR(B59064="CROP",B59064="NAA"),J59064*About!$B$102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0</v>
      </c>
      <c r="E59065" t="s">
        <v>5011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1,IF(OR(B59065="CROP",B59065="NAA"),J59065*About!$B$102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0</v>
      </c>
      <c r="E59066" t="s">
        <v>5011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1,IF(OR(B59066="CROP",B59066="NAA"),J59066*About!$B$102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0</v>
      </c>
      <c r="E59067" t="s">
        <v>5011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1,IF(OR(B59067="CROP",B59067="NAA"),J59067*About!$B$102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0</v>
      </c>
      <c r="E59068" t="s">
        <v>5011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1,IF(OR(B59068="CROP",B59068="NAA"),J59068*About!$B$102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0</v>
      </c>
      <c r="E59069" t="s">
        <v>5011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1,IF(OR(B59069="CROP",B59069="NAA"),J59069*About!$B$102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0</v>
      </c>
      <c r="E59070" t="s">
        <v>5011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1,IF(OR(B59070="CROP",B59070="NAA"),J59070*About!$B$102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0</v>
      </c>
      <c r="E59071" t="s">
        <v>5011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1,IF(OR(B59071="CROP",B59071="NAA"),J59071*About!$B$102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0</v>
      </c>
      <c r="E59072" t="s">
        <v>5011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1,IF(OR(B59072="CROP",B59072="NAA"),J59072*About!$B$102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0</v>
      </c>
      <c r="E59073" t="s">
        <v>5011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1,IF(OR(B59073="CROP",B59073="NAA"),J59073*About!$B$102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0</v>
      </c>
      <c r="E59074" t="s">
        <v>5011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1,IF(OR(B59074="CROP",B59074="NAA"),J59074*About!$B$102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0</v>
      </c>
      <c r="E59075" t="s">
        <v>5011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1,IF(OR(B59075="CROP",B59075="NAA"),J59075*About!$B$102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0</v>
      </c>
      <c r="E59076" t="s">
        <v>5011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1,IF(OR(B59076="CROP",B59076="NAA"),J59076*About!$B$102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0</v>
      </c>
      <c r="E59077" t="s">
        <v>5011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1,IF(OR(B59077="CROP",B59077="NAA"),J59077*About!$B$102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0</v>
      </c>
      <c r="E59078" t="s">
        <v>5011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1,IF(OR(B59078="CROP",B59078="NAA"),J59078*About!$B$102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0</v>
      </c>
      <c r="E59079" t="s">
        <v>5011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1,IF(OR(B59079="CROP",B59079="NAA"),J59079*About!$B$102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0</v>
      </c>
      <c r="E59080" t="s">
        <v>5011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1,IF(OR(B59080="CROP",B59080="NAA"),J59080*About!$B$102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0</v>
      </c>
      <c r="E59081" t="s">
        <v>5011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1,IF(OR(B59081="CROP",B59081="NAA"),J59081*About!$B$102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0</v>
      </c>
      <c r="E59082" t="s">
        <v>5011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1,IF(OR(B59082="CROP",B59082="NAA"),J59082*About!$B$102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0</v>
      </c>
      <c r="E59083" t="s">
        <v>5011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1,IF(OR(B59083="CROP",B59083="NAA"),J59083*About!$B$102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0</v>
      </c>
      <c r="E59084" t="s">
        <v>5011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1,IF(OR(B59084="CROP",B59084="NAA"),J59084*About!$B$102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0</v>
      </c>
      <c r="E59085" t="s">
        <v>5011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1,IF(OR(B59085="CROP",B59085="NAA"),J59085*About!$B$102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0</v>
      </c>
      <c r="E59086" t="s">
        <v>5011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1,IF(OR(B59086="CROP",B59086="NAA"),J59086*About!$B$102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0</v>
      </c>
      <c r="E59087" t="s">
        <v>5011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1,IF(OR(B59087="CROP",B59087="NAA"),J59087*About!$B$102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0</v>
      </c>
      <c r="E59088" t="s">
        <v>5011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1,IF(OR(B59088="CROP",B59088="NAA"),J59088*About!$B$102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0</v>
      </c>
      <c r="E59089" t="s">
        <v>5011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1,IF(OR(B59089="CROP",B59089="NAA"),J59089*About!$B$102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0</v>
      </c>
      <c r="E59090" t="s">
        <v>5011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1,IF(OR(B59090="CROP",B59090="NAA"),J59090*About!$B$102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0</v>
      </c>
      <c r="E59091" t="s">
        <v>5011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1,IF(OR(B59091="CROP",B59091="NAA"),J59091*About!$B$102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0</v>
      </c>
      <c r="E59092" t="s">
        <v>5011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1,IF(OR(B59092="CROP",B59092="NAA"),J59092*About!$B$102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0</v>
      </c>
      <c r="E59093" t="s">
        <v>5011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1,IF(OR(B59093="CROP",B59093="NAA"),J59093*About!$B$102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0</v>
      </c>
      <c r="E59094" t="s">
        <v>5011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1,IF(OR(B59094="CROP",B59094="NAA"),J59094*About!$B$102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0</v>
      </c>
      <c r="E59095" t="s">
        <v>5011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1,IF(OR(B59095="CROP",B59095="NAA"),J59095*About!$B$102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0</v>
      </c>
      <c r="E59096" t="s">
        <v>5011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1,IF(OR(B59096="CROP",B59096="NAA"),J59096*About!$B$102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0</v>
      </c>
      <c r="E59097" t="s">
        <v>5011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1,IF(OR(B59097="CROP",B59097="NAA"),J59097*About!$B$102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0</v>
      </c>
      <c r="E59098" t="s">
        <v>5011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1,IF(OR(B59098="CROP",B59098="NAA"),J59098*About!$B$102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0</v>
      </c>
      <c r="E59099" t="s">
        <v>5011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1,IF(OR(B59099="CROP",B59099="NAA"),J59099*About!$B$102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0</v>
      </c>
      <c r="E59100" t="s">
        <v>5011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1,IF(OR(B59100="CROP",B59100="NAA"),J59100*About!$B$102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0</v>
      </c>
      <c r="E59101" t="s">
        <v>5011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1,IF(OR(B59101="CROP",B59101="NAA"),J59101*About!$B$102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0</v>
      </c>
      <c r="E59102" t="s">
        <v>5011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1,IF(OR(B59102="CROP",B59102="NAA"),J59102*About!$B$102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0</v>
      </c>
      <c r="E59103" t="s">
        <v>5011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1,IF(OR(B59103="CROP",B59103="NAA"),J59103*About!$B$102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0</v>
      </c>
      <c r="E59104" t="s">
        <v>5011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1,IF(OR(B59104="CROP",B59104="NAA"),J59104*About!$B$102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0</v>
      </c>
      <c r="E59105" t="s">
        <v>5011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1,IF(OR(B59105="CROP",B59105="NAA"),J59105*About!$B$102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0</v>
      </c>
      <c r="E59106" t="s">
        <v>5011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1,IF(OR(B59106="CROP",B59106="NAA"),J59106*About!$B$102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0</v>
      </c>
      <c r="E59107" t="s">
        <v>5011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1,IF(OR(B59107="CROP",B59107="NAA"),J59107*About!$B$102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0</v>
      </c>
      <c r="E59108" t="s">
        <v>5011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1,IF(OR(B59108="CROP",B59108="NAA"),J59108*About!$B$102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0</v>
      </c>
      <c r="E59109" t="s">
        <v>5011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1,IF(OR(B59109="CROP",B59109="NAA"),J59109*About!$B$102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0</v>
      </c>
      <c r="E59110" t="s">
        <v>5011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1,IF(OR(B59110="CROP",B59110="NAA"),J59110*About!$B$102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0</v>
      </c>
      <c r="E59111" t="s">
        <v>5011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1,IF(OR(B59111="CROP",B59111="NAA"),J59111*About!$B$102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0</v>
      </c>
      <c r="E59112" t="s">
        <v>5011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1,IF(OR(B59112="CROP",B59112="NAA"),J59112*About!$B$102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0</v>
      </c>
      <c r="E59113" t="s">
        <v>5011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1,IF(OR(B59113="CROP",B59113="NAA"),J59113*About!$B$102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0</v>
      </c>
      <c r="E59114" t="s">
        <v>5011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1,IF(OR(B59114="CROP",B59114="NAA"),J59114*About!$B$102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0</v>
      </c>
      <c r="E59115" t="s">
        <v>5011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1,IF(OR(B59115="CROP",B59115="NAA"),J59115*About!$B$102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0</v>
      </c>
      <c r="E59116" t="s">
        <v>5011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1,IF(OR(B59116="CROP",B59116="NAA"),J59116*About!$B$102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0</v>
      </c>
      <c r="E59117" t="s">
        <v>5011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1,IF(OR(B59117="CROP",B59117="NAA"),J59117*About!$B$102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0</v>
      </c>
      <c r="E59118" t="s">
        <v>5011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1,IF(OR(B59118="CROP",B59118="NAA"),J59118*About!$B$102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0</v>
      </c>
      <c r="E59119" t="s">
        <v>5011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1,IF(OR(B59119="CROP",B59119="NAA"),J59119*About!$B$102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0</v>
      </c>
      <c r="E59120" t="s">
        <v>5011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1,IF(OR(B59120="CROP",B59120="NAA"),J59120*About!$B$102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0</v>
      </c>
      <c r="E59121" t="s">
        <v>5011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1,IF(OR(B59121="CROP",B59121="NAA"),J59121*About!$B$102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0</v>
      </c>
      <c r="E59122" t="s">
        <v>5011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1,IF(OR(B59122="CROP",B59122="NAA"),J59122*About!$B$102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0</v>
      </c>
      <c r="E59123" t="s">
        <v>5011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1,IF(OR(B59123="CROP",B59123="NAA"),J59123*About!$B$102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0</v>
      </c>
      <c r="E59124" t="s">
        <v>5011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1,IF(OR(B59124="CROP",B59124="NAA"),J59124*About!$B$102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0</v>
      </c>
      <c r="E59125" t="s">
        <v>5011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1,IF(OR(B59125="CROP",B59125="NAA"),J59125*About!$B$102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0</v>
      </c>
      <c r="E59126" t="s">
        <v>5011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1,IF(OR(B59126="CROP",B59126="NAA"),J59126*About!$B$102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0</v>
      </c>
      <c r="E59127" t="s">
        <v>5011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1,IF(OR(B59127="CROP",B59127="NAA"),J59127*About!$B$102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0</v>
      </c>
      <c r="E59128" t="s">
        <v>5011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1,IF(OR(B59128="CROP",B59128="NAA"),J59128*About!$B$102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0</v>
      </c>
      <c r="E59129" t="s">
        <v>5011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1,IF(OR(B59129="CROP",B59129="NAA"),J59129*About!$B$102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0</v>
      </c>
      <c r="E59130" t="s">
        <v>5011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1,IF(OR(B59130="CROP",B59130="NAA"),J59130*About!$B$102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0</v>
      </c>
      <c r="E59131" t="s">
        <v>5011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1,IF(OR(B59131="CROP",B59131="NAA"),J59131*About!$B$102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0</v>
      </c>
      <c r="E59132" t="s">
        <v>5011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1,IF(OR(B59132="CROP",B59132="NAA"),J59132*About!$B$102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0</v>
      </c>
      <c r="E59133" t="s">
        <v>5011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1,IF(OR(B59133="CROP",B59133="NAA"),J59133*About!$B$102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0</v>
      </c>
      <c r="E59134" t="s">
        <v>5011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1,IF(OR(B59134="CROP",B59134="NAA"),J59134*About!$B$102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0</v>
      </c>
      <c r="E59135" t="s">
        <v>5011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1,IF(OR(B59135="CROP",B59135="NAA"),J59135*About!$B$102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0</v>
      </c>
      <c r="E59136" t="s">
        <v>5011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1,IF(OR(B59136="CROP",B59136="NAA"),J59136*About!$B$102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0</v>
      </c>
      <c r="E59137" t="s">
        <v>5011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1,IF(OR(B59137="CROP",B59137="NAA"),J59137*About!$B$102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0</v>
      </c>
      <c r="E59138" t="s">
        <v>5011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1,IF(OR(B59138="CROP",B59138="NAA"),J59138*About!$B$102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0</v>
      </c>
      <c r="E59139" t="s">
        <v>5011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1,IF(OR(B59139="CROP",B59139="NAA"),J59139*About!$B$102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0</v>
      </c>
      <c r="E59140" t="s">
        <v>5011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1,IF(OR(B59140="CROP",B59140="NAA"),J59140*About!$B$102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0</v>
      </c>
      <c r="E59141" t="s">
        <v>5011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1,IF(OR(B59141="CROP",B59141="NAA"),J59141*About!$B$102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0</v>
      </c>
      <c r="E59142" t="s">
        <v>5011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1,IF(OR(B59142="CROP",B59142="NAA"),J59142*About!$B$102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0</v>
      </c>
      <c r="E59143" t="s">
        <v>5011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1,IF(OR(B59143="CROP",B59143="NAA"),J59143*About!$B$102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0</v>
      </c>
      <c r="E59144" t="s">
        <v>5011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1,IF(OR(B59144="CROP",B59144="NAA"),J59144*About!$B$102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0</v>
      </c>
      <c r="E59145" t="s">
        <v>5011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1,IF(OR(B59145="CROP",B59145="NAA"),J59145*About!$B$102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0</v>
      </c>
      <c r="E59146" t="s">
        <v>5011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1,IF(OR(B59146="CROP",B59146="NAA"),J59146*About!$B$102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0</v>
      </c>
      <c r="E59147" t="s">
        <v>5011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1,IF(OR(B59147="CROP",B59147="NAA"),J59147*About!$B$102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0</v>
      </c>
      <c r="E59148" t="s">
        <v>5011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1,IF(OR(B59148="CROP",B59148="NAA"),J59148*About!$B$102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0</v>
      </c>
      <c r="E59149" t="s">
        <v>5011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1,IF(OR(B59149="CROP",B59149="NAA"),J59149*About!$B$102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0</v>
      </c>
      <c r="E59150" t="s">
        <v>5011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1,IF(OR(B59150="CROP",B59150="NAA"),J59150*About!$B$102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0</v>
      </c>
      <c r="E59151" t="s">
        <v>5011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1,IF(OR(B59151="CROP",B59151="NAA"),J59151*About!$B$102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0</v>
      </c>
      <c r="E59152" t="s">
        <v>5011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1,IF(OR(B59152="CROP",B59152="NAA"),J59152*About!$B$102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0</v>
      </c>
      <c r="E59153" t="s">
        <v>5011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1,IF(OR(B59153="CROP",B59153="NAA"),J59153*About!$B$102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0</v>
      </c>
      <c r="E59154" t="s">
        <v>5011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1,IF(OR(B59154="CROP",B59154="NAA"),J59154*About!$B$102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0</v>
      </c>
      <c r="E59155" t="s">
        <v>5011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1,IF(OR(B59155="CROP",B59155="NAA"),J59155*About!$B$102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0</v>
      </c>
      <c r="E59156" t="s">
        <v>5011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1,IF(OR(B59156="CROP",B59156="NAA"),J59156*About!$B$102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0</v>
      </c>
      <c r="E59157" t="s">
        <v>5011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1,IF(OR(B59157="CROP",B59157="NAA"),J59157*About!$B$102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0</v>
      </c>
      <c r="E59158" t="s">
        <v>5011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1,IF(OR(B59158="CROP",B59158="NAA"),J59158*About!$B$102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0</v>
      </c>
      <c r="E59159" t="s">
        <v>5011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1,IF(OR(B59159="CROP",B59159="NAA"),J59159*About!$B$102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0</v>
      </c>
      <c r="E59160" t="s">
        <v>5011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1,IF(OR(B59160="CROP",B59160="NAA"),J59160*About!$B$102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0</v>
      </c>
      <c r="E59161" t="s">
        <v>5011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1,IF(OR(B59161="CROP",B59161="NAA"),J59161*About!$B$102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0</v>
      </c>
      <c r="E59162" t="s">
        <v>5011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1,IF(OR(B59162="CROP",B59162="NAA"),J59162*About!$B$102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0</v>
      </c>
      <c r="E59163" t="s">
        <v>5011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1,IF(OR(B59163="CROP",B59163="NAA"),J59163*About!$B$102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0</v>
      </c>
      <c r="E59164" t="s">
        <v>5011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1,IF(OR(B59164="CROP",B59164="NAA"),J59164*About!$B$102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0</v>
      </c>
      <c r="E59165" t="s">
        <v>5011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1,IF(OR(B59165="CROP",B59165="NAA"),J59165*About!$B$102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0</v>
      </c>
      <c r="E59166" t="s">
        <v>5011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1,IF(OR(B59166="CROP",B59166="NAA"),J59166*About!$B$102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0</v>
      </c>
      <c r="E59167" t="s">
        <v>5011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1,IF(OR(B59167="CROP",B59167="NAA"),J59167*About!$B$102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0</v>
      </c>
      <c r="E59168" t="s">
        <v>5011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1,IF(OR(B59168="CROP",B59168="NAA"),J59168*About!$B$102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0</v>
      </c>
      <c r="E59169" t="s">
        <v>5011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1,IF(OR(B59169="CROP",B59169="NAA"),J59169*About!$B$102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0</v>
      </c>
      <c r="E59170" t="s">
        <v>5011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1,IF(OR(B59170="CROP",B59170="NAA"),J59170*About!$B$102,J59170))</f>
        <v>3.8546712949079998E-6</v>
      </c>
      <c r="L59170" t="str">
        <f>INDEX('EPA Tech to Policy Mapping'!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0</v>
      </c>
      <c r="E59171" t="s">
        <v>5011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1,IF(OR(B59171="CROP",B59171="NAA"),J59171*About!$B$102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0</v>
      </c>
      <c r="E59172" t="s">
        <v>5011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1,IF(OR(B59172="CROP",B59172="NAA"),J59172*About!$B$102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0</v>
      </c>
      <c r="E59173" t="s">
        <v>5011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1,IF(OR(B59173="CROP",B59173="NAA"),J59173*About!$B$102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0</v>
      </c>
      <c r="E59174" t="s">
        <v>5011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1,IF(OR(B59174="CROP",B59174="NAA"),J59174*About!$B$102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0</v>
      </c>
      <c r="E59175" t="s">
        <v>5011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1,IF(OR(B59175="CROP",B59175="NAA"),J59175*About!$B$102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0</v>
      </c>
      <c r="E59176" t="s">
        <v>5011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1,IF(OR(B59176="CROP",B59176="NAA"),J59176*About!$B$102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0</v>
      </c>
      <c r="E59177" t="s">
        <v>5011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1,IF(OR(B59177="CROP",B59177="NAA"),J59177*About!$B$102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0</v>
      </c>
      <c r="E59178" t="s">
        <v>5011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1,IF(OR(B59178="CROP",B59178="NAA"),J59178*About!$B$102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0</v>
      </c>
      <c r="E59179" t="s">
        <v>5011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1,IF(OR(B59179="CROP",B59179="NAA"),J59179*About!$B$102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0</v>
      </c>
      <c r="E59180" t="s">
        <v>5011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1,IF(OR(B59180="CROP",B59180="NAA"),J59180*About!$B$102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0</v>
      </c>
      <c r="E59181" t="s">
        <v>5011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1,IF(OR(B59181="CROP",B59181="NAA"),J59181*About!$B$102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0</v>
      </c>
      <c r="E59182" t="s">
        <v>5011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1,IF(OR(B59182="CROP",B59182="NAA"),J59182*About!$B$102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0</v>
      </c>
      <c r="E59183" t="s">
        <v>5011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1,IF(OR(B59183="CROP",B59183="NAA"),J59183*About!$B$102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0</v>
      </c>
      <c r="E59184" t="s">
        <v>5011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1,IF(OR(B59184="CROP",B59184="NAA"),J59184*About!$B$102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0</v>
      </c>
      <c r="E59185" t="s">
        <v>5011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1,IF(OR(B59185="CROP",B59185="NAA"),J59185*About!$B$102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0</v>
      </c>
      <c r="E59186" t="s">
        <v>5011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1,IF(OR(B59186="CROP",B59186="NAA"),J59186*About!$B$102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0</v>
      </c>
      <c r="E59187" t="s">
        <v>5011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1,IF(OR(B59187="CROP",B59187="NAA"),J59187*About!$B$102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0</v>
      </c>
      <c r="E59188" t="s">
        <v>5011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1,IF(OR(B59188="CROP",B59188="NAA"),J59188*About!$B$102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0</v>
      </c>
      <c r="E59189" t="s">
        <v>5011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1,IF(OR(B59189="CROP",B59189="NAA"),J59189*About!$B$102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0</v>
      </c>
      <c r="E59190" t="s">
        <v>5011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1,IF(OR(B59190="CROP",B59190="NAA"),J59190*About!$B$102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0</v>
      </c>
      <c r="E59191" t="s">
        <v>5011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1,IF(OR(B59191="CROP",B59191="NAA"),J59191*About!$B$102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0</v>
      </c>
      <c r="E59192" t="s">
        <v>5011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1,IF(OR(B59192="CROP",B59192="NAA"),J59192*About!$B$102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0</v>
      </c>
      <c r="E59193" t="s">
        <v>5011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1,IF(OR(B59193="CROP",B59193="NAA"),J59193*About!$B$102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0</v>
      </c>
      <c r="E59194" t="s">
        <v>5011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1,IF(OR(B59194="CROP",B59194="NAA"),J59194*About!$B$102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0</v>
      </c>
      <c r="E59195" t="s">
        <v>5011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1,IF(OR(B59195="CROP",B59195="NAA"),J59195*About!$B$102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0</v>
      </c>
      <c r="E59196" t="s">
        <v>5011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1,IF(OR(B59196="CROP",B59196="NAA"),J59196*About!$B$102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0</v>
      </c>
      <c r="E59197" t="s">
        <v>5011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1,IF(OR(B59197="CROP",B59197="NAA"),J59197*About!$B$102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0</v>
      </c>
      <c r="E59198" t="s">
        <v>5011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1,IF(OR(B59198="CROP",B59198="NAA"),J59198*About!$B$102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0</v>
      </c>
      <c r="E59199" t="s">
        <v>5011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1,IF(OR(B59199="CROP",B59199="NAA"),J59199*About!$B$102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0</v>
      </c>
      <c r="E59200" t="s">
        <v>5011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1,IF(OR(B59200="CROP",B59200="NAA"),J59200*About!$B$102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0</v>
      </c>
      <c r="E59201" t="s">
        <v>5011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1,IF(OR(B59201="CROP",B59201="NAA"),J59201*About!$B$102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0</v>
      </c>
      <c r="E59202" t="s">
        <v>5011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1,IF(OR(B59202="CROP",B59202="NAA"),J59202*About!$B$102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0</v>
      </c>
      <c r="E59203" t="s">
        <v>5011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1,IF(OR(B59203="CROP",B59203="NAA"),J59203*About!$B$102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0</v>
      </c>
      <c r="E59204" t="s">
        <v>5011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1,IF(OR(B59204="CROP",B59204="NAA"),J59204*About!$B$102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0</v>
      </c>
      <c r="E59205" t="s">
        <v>5011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1,IF(OR(B59205="CROP",B59205="NAA"),J59205*About!$B$102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0</v>
      </c>
      <c r="E59206" t="s">
        <v>5011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1,IF(OR(B59206="CROP",B59206="NAA"),J59206*About!$B$102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0</v>
      </c>
      <c r="E59207" t="s">
        <v>5011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1,IF(OR(B59207="CROP",B59207="NAA"),J59207*About!$B$102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0</v>
      </c>
      <c r="E59208" t="s">
        <v>5011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1,IF(OR(B59208="CROP",B59208="NAA"),J59208*About!$B$102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0</v>
      </c>
      <c r="E59209" t="s">
        <v>5011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1,IF(OR(B59209="CROP",B59209="NAA"),J59209*About!$B$102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0</v>
      </c>
      <c r="E59210" t="s">
        <v>5011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1,IF(OR(B59210="CROP",B59210="NAA"),J59210*About!$B$102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0</v>
      </c>
      <c r="E59211" t="s">
        <v>5011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1,IF(OR(B59211="CROP",B59211="NAA"),J59211*About!$B$102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0</v>
      </c>
      <c r="E59212" t="s">
        <v>5011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1,IF(OR(B59212="CROP",B59212="NAA"),J59212*About!$B$102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0</v>
      </c>
      <c r="E59213" t="s">
        <v>5011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1,IF(OR(B59213="CROP",B59213="NAA"),J59213*About!$B$102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0</v>
      </c>
      <c r="E59214" t="s">
        <v>5011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1,IF(OR(B59214="CROP",B59214="NAA"),J59214*About!$B$102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0</v>
      </c>
      <c r="E59215" t="s">
        <v>5011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1,IF(OR(B59215="CROP",B59215="NAA"),J59215*About!$B$102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0</v>
      </c>
      <c r="E59216" t="s">
        <v>5011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1,IF(OR(B59216="CROP",B59216="NAA"),J59216*About!$B$102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0</v>
      </c>
      <c r="E59217" t="s">
        <v>5011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1,IF(OR(B59217="CROP",B59217="NAA"),J59217*About!$B$102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0</v>
      </c>
      <c r="E59218" t="s">
        <v>5011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1,IF(OR(B59218="CROP",B59218="NAA"),J59218*About!$B$102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0</v>
      </c>
      <c r="E59219" t="s">
        <v>5011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1,IF(OR(B59219="CROP",B59219="NAA"),J59219*About!$B$102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0</v>
      </c>
      <c r="E59220" t="s">
        <v>5011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1,IF(OR(B59220="CROP",B59220="NAA"),J59220*About!$B$102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0</v>
      </c>
      <c r="E59221" t="s">
        <v>5011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1,IF(OR(B59221="CROP",B59221="NAA"),J59221*About!$B$102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0</v>
      </c>
      <c r="E59222" t="s">
        <v>5011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1,IF(OR(B59222="CROP",B59222="NAA"),J59222*About!$B$102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0</v>
      </c>
      <c r="E59223" t="s">
        <v>5011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1,IF(OR(B59223="CROP",B59223="NAA"),J59223*About!$B$102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0</v>
      </c>
      <c r="E59224" t="s">
        <v>5011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1,IF(OR(B59224="CROP",B59224="NAA"),J59224*About!$B$102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0</v>
      </c>
      <c r="E59225" t="s">
        <v>5011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1,IF(OR(B59225="CROP",B59225="NAA"),J59225*About!$B$102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0</v>
      </c>
      <c r="E59226" t="s">
        <v>5011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1,IF(OR(B59226="CROP",B59226="NAA"),J59226*About!$B$102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0</v>
      </c>
      <c r="E59227" t="s">
        <v>5011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1,IF(OR(B59227="CROP",B59227="NAA"),J59227*About!$B$102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0</v>
      </c>
      <c r="E59228" t="s">
        <v>5011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1,IF(OR(B59228="CROP",B59228="NAA"),J59228*About!$B$102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0</v>
      </c>
      <c r="E59229" t="s">
        <v>5011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1,IF(OR(B59229="CROP",B59229="NAA"),J59229*About!$B$102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0</v>
      </c>
      <c r="E59230" t="s">
        <v>5011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1,IF(OR(B59230="CROP",B59230="NAA"),J59230*About!$B$102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0</v>
      </c>
      <c r="E59231" t="s">
        <v>5011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1,IF(OR(B59231="CROP",B59231="NAA"),J59231*About!$B$102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0</v>
      </c>
      <c r="E59232" t="s">
        <v>5011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1,IF(OR(B59232="CROP",B59232="NAA"),J59232*About!$B$102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0</v>
      </c>
      <c r="E59233" t="s">
        <v>5011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1,IF(OR(B59233="CROP",B59233="NAA"),J59233*About!$B$102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0</v>
      </c>
      <c r="E59234" t="s">
        <v>5011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1,IF(OR(B59234="CROP",B59234="NAA"),J59234*About!$B$102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0</v>
      </c>
      <c r="E59235" t="s">
        <v>5011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1,IF(OR(B59235="CROP",B59235="NAA"),J59235*About!$B$102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0</v>
      </c>
      <c r="E59236" t="s">
        <v>5011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1,IF(OR(B59236="CROP",B59236="NAA"),J59236*About!$B$102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0</v>
      </c>
      <c r="E59237" t="s">
        <v>5011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1,IF(OR(B59237="CROP",B59237="NAA"),J59237*About!$B$102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0</v>
      </c>
      <c r="E59238" t="s">
        <v>5011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1,IF(OR(B59238="CROP",B59238="NAA"),J59238*About!$B$102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0</v>
      </c>
      <c r="E59239" t="s">
        <v>5011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1,IF(OR(B59239="CROP",B59239="NAA"),J59239*About!$B$102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0</v>
      </c>
      <c r="E59240" t="s">
        <v>5011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1,IF(OR(B59240="CROP",B59240="NAA"),J59240*About!$B$102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0</v>
      </c>
      <c r="E59241" t="s">
        <v>5011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1,IF(OR(B59241="CROP",B59241="NAA"),J59241*About!$B$102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0</v>
      </c>
      <c r="E59242" t="s">
        <v>5011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1,IF(OR(B59242="CROP",B59242="NAA"),J59242*About!$B$102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0</v>
      </c>
      <c r="E59243" t="s">
        <v>5011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1,IF(OR(B59243="CROP",B59243="NAA"),J59243*About!$B$102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0</v>
      </c>
      <c r="E59244" t="s">
        <v>5011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1,IF(OR(B59244="CROP",B59244="NAA"),J59244*About!$B$102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0</v>
      </c>
      <c r="E59245" t="s">
        <v>5011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1,IF(OR(B59245="CROP",B59245="NAA"),J59245*About!$B$102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0</v>
      </c>
      <c r="E59246" t="s">
        <v>5011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1,IF(OR(B59246="CROP",B59246="NAA"),J59246*About!$B$102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0</v>
      </c>
      <c r="E59247" t="s">
        <v>5011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1,IF(OR(B59247="CROP",B59247="NAA"),J59247*About!$B$102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0</v>
      </c>
      <c r="E59248" t="s">
        <v>5011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1,IF(OR(B59248="CROP",B59248="NAA"),J59248*About!$B$102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0</v>
      </c>
      <c r="E59249" t="s">
        <v>5011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1,IF(OR(B59249="CROP",B59249="NAA"),J59249*About!$B$102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0</v>
      </c>
      <c r="E59250" t="s">
        <v>5011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1,IF(OR(B59250="CROP",B59250="NAA"),J59250*About!$B$102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0</v>
      </c>
      <c r="E59251" t="s">
        <v>5011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1,IF(OR(B59251="CROP",B59251="NAA"),J59251*About!$B$102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0</v>
      </c>
      <c r="E59252" t="s">
        <v>5011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1,IF(OR(B59252="CROP",B59252="NAA"),J59252*About!$B$102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0</v>
      </c>
      <c r="E59253" t="s">
        <v>5011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1,IF(OR(B59253="CROP",B59253="NAA"),J59253*About!$B$102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0</v>
      </c>
      <c r="E59254" t="s">
        <v>5011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1,IF(OR(B59254="CROP",B59254="NAA"),J59254*About!$B$102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0</v>
      </c>
      <c r="E59255" t="s">
        <v>5011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1,IF(OR(B59255="CROP",B59255="NAA"),J59255*About!$B$102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0</v>
      </c>
      <c r="E59256" t="s">
        <v>5011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1,IF(OR(B59256="CROP",B59256="NAA"),J59256*About!$B$102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0</v>
      </c>
      <c r="E59257" t="s">
        <v>5011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1,IF(OR(B59257="CROP",B59257="NAA"),J59257*About!$B$102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0</v>
      </c>
      <c r="E59258" t="s">
        <v>5011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1,IF(OR(B59258="CROP",B59258="NAA"),J59258*About!$B$102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0</v>
      </c>
      <c r="E59259" t="s">
        <v>5011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1,IF(OR(B59259="CROP",B59259="NAA"),J59259*About!$B$102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0</v>
      </c>
      <c r="E59260" t="s">
        <v>5011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1,IF(OR(B59260="CROP",B59260="NAA"),J59260*About!$B$102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0</v>
      </c>
      <c r="E59261" t="s">
        <v>5011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1,IF(OR(B59261="CROP",B59261="NAA"),J59261*About!$B$102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0</v>
      </c>
      <c r="E59262" t="s">
        <v>5011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1,IF(OR(B59262="CROP",B59262="NAA"),J59262*About!$B$102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0</v>
      </c>
      <c r="E59263" t="s">
        <v>5011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1,IF(OR(B59263="CROP",B59263="NAA"),J59263*About!$B$102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0</v>
      </c>
      <c r="E59264" t="s">
        <v>5011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1,IF(OR(B59264="CROP",B59264="NAA"),J59264*About!$B$102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0</v>
      </c>
      <c r="E59265" t="s">
        <v>5011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1,IF(OR(B59265="CROP",B59265="NAA"),J59265*About!$B$102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0</v>
      </c>
      <c r="E59266" t="s">
        <v>5011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1,IF(OR(B59266="CROP",B59266="NAA"),J59266*About!$B$102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0</v>
      </c>
      <c r="E59267" t="s">
        <v>5011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1,IF(OR(B59267="CROP",B59267="NAA"),J59267*About!$B$102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0</v>
      </c>
      <c r="E59268" t="s">
        <v>5011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1,IF(OR(B59268="CROP",B59268="NAA"),J59268*About!$B$102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0</v>
      </c>
      <c r="E59269" t="s">
        <v>5011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1,IF(OR(B59269="CROP",B59269="NAA"),J59269*About!$B$102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0</v>
      </c>
      <c r="E59270" t="s">
        <v>5011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1,IF(OR(B59270="CROP",B59270="NAA"),J59270*About!$B$102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0</v>
      </c>
      <c r="E59271" t="s">
        <v>5011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1,IF(OR(B59271="CROP",B59271="NAA"),J59271*About!$B$102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0</v>
      </c>
      <c r="E59272" t="s">
        <v>5011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1,IF(OR(B59272="CROP",B59272="NAA"),J59272*About!$B$102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0</v>
      </c>
      <c r="E59273" t="s">
        <v>5011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1,IF(OR(B59273="CROP",B59273="NAA"),J59273*About!$B$102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0</v>
      </c>
      <c r="E59274" t="s">
        <v>5011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1,IF(OR(B59274="CROP",B59274="NAA"),J59274*About!$B$102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0</v>
      </c>
      <c r="E59275" t="s">
        <v>5011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1,IF(OR(B59275="CROP",B59275="NAA"),J59275*About!$B$102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0</v>
      </c>
      <c r="E59276" t="s">
        <v>5011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1,IF(OR(B59276="CROP",B59276="NAA"),J59276*About!$B$102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0</v>
      </c>
      <c r="E59277" t="s">
        <v>5011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1,IF(OR(B59277="CROP",B59277="NAA"),J59277*About!$B$102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0</v>
      </c>
      <c r="E59278" t="s">
        <v>5011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1,IF(OR(B59278="CROP",B59278="NAA"),J59278*About!$B$102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0</v>
      </c>
      <c r="E59279" t="s">
        <v>5011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1,IF(OR(B59279="CROP",B59279="NAA"),J59279*About!$B$102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0</v>
      </c>
      <c r="E59280" t="s">
        <v>5011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1,IF(OR(B59280="CROP",B59280="NAA"),J59280*About!$B$102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0</v>
      </c>
      <c r="E59281" t="s">
        <v>5011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1,IF(OR(B59281="CROP",B59281="NAA"),J59281*About!$B$102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0</v>
      </c>
      <c r="E59282" t="s">
        <v>5011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1,IF(OR(B59282="CROP",B59282="NAA"),J59282*About!$B$102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0</v>
      </c>
      <c r="E59283" t="s">
        <v>5011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1,IF(OR(B59283="CROP",B59283="NAA"),J59283*About!$B$102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0</v>
      </c>
      <c r="E59284" t="s">
        <v>5011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1,IF(OR(B59284="CROP",B59284="NAA"),J59284*About!$B$102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0</v>
      </c>
      <c r="E59285" t="s">
        <v>5011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1,IF(OR(B59285="CROP",B59285="NAA"),J59285*About!$B$102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0</v>
      </c>
      <c r="E59286" t="s">
        <v>5011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1,IF(OR(B59286="CROP",B59286="NAA"),J59286*About!$B$102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0</v>
      </c>
      <c r="E59287" t="s">
        <v>5011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1,IF(OR(B59287="CROP",B59287="NAA"),J59287*About!$B$102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0</v>
      </c>
      <c r="E59288" t="s">
        <v>5011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1,IF(OR(B59288="CROP",B59288="NAA"),J59288*About!$B$102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0</v>
      </c>
      <c r="E59289" t="s">
        <v>5011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1,IF(OR(B59289="CROP",B59289="NAA"),J59289*About!$B$102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0</v>
      </c>
      <c r="E59290" t="s">
        <v>5011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1,IF(OR(B59290="CROP",B59290="NAA"),J59290*About!$B$102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0</v>
      </c>
      <c r="E59291" t="s">
        <v>5011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1,IF(OR(B59291="CROP",B59291="NAA"),J59291*About!$B$102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0</v>
      </c>
      <c r="E59292" t="s">
        <v>5011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1,IF(OR(B59292="CROP",B59292="NAA"),J59292*About!$B$102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0</v>
      </c>
      <c r="E59293" t="s">
        <v>5011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1,IF(OR(B59293="CROP",B59293="NAA"),J59293*About!$B$102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0</v>
      </c>
      <c r="E59294" t="s">
        <v>5011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1,IF(OR(B59294="CROP",B59294="NAA"),J59294*About!$B$102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0</v>
      </c>
      <c r="E59295" t="s">
        <v>5011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1,IF(OR(B59295="CROP",B59295="NAA"),J59295*About!$B$102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0</v>
      </c>
      <c r="E59296" t="s">
        <v>5011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1,IF(OR(B59296="CROP",B59296="NAA"),J59296*About!$B$102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0</v>
      </c>
      <c r="E59297" t="s">
        <v>5011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1,IF(OR(B59297="CROP",B59297="NAA"),J59297*About!$B$102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0</v>
      </c>
      <c r="E59298" t="s">
        <v>5011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1,IF(OR(B59298="CROP",B59298="NAA"),J59298*About!$B$102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0</v>
      </c>
      <c r="E59299" t="s">
        <v>5011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1,IF(OR(B59299="CROP",B59299="NAA"),J59299*About!$B$102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0</v>
      </c>
      <c r="E59300" t="s">
        <v>5011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1,IF(OR(B59300="CROP",B59300="NAA"),J59300*About!$B$102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0</v>
      </c>
      <c r="E59301" t="s">
        <v>5011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1,IF(OR(B59301="CROP",B59301="NAA"),J59301*About!$B$102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0</v>
      </c>
      <c r="E59302" t="s">
        <v>5011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1,IF(OR(B59302="CROP",B59302="NAA"),J59302*About!$B$102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0</v>
      </c>
      <c r="E59303" t="s">
        <v>5011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1,IF(OR(B59303="CROP",B59303="NAA"),J59303*About!$B$102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0</v>
      </c>
      <c r="E59304" t="s">
        <v>5011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1,IF(OR(B59304="CROP",B59304="NAA"),J59304*About!$B$102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0</v>
      </c>
      <c r="E59305" t="s">
        <v>5011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1,IF(OR(B59305="CROP",B59305="NAA"),J59305*About!$B$102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0</v>
      </c>
      <c r="E59306" t="s">
        <v>5011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1,IF(OR(B59306="CROP",B59306="NAA"),J59306*About!$B$102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0</v>
      </c>
      <c r="E59307" t="s">
        <v>5011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1,IF(OR(B59307="CROP",B59307="NAA"),J59307*About!$B$102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0</v>
      </c>
      <c r="E59308" t="s">
        <v>5011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1,IF(OR(B59308="CROP",B59308="NAA"),J59308*About!$B$102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0</v>
      </c>
      <c r="E59309" t="s">
        <v>5011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1,IF(OR(B59309="CROP",B59309="NAA"),J59309*About!$B$102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0</v>
      </c>
      <c r="E59310" t="s">
        <v>5011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1,IF(OR(B59310="CROP",B59310="NAA"),J59310*About!$B$102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0</v>
      </c>
      <c r="E59311" t="s">
        <v>5011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1,IF(OR(B59311="CROP",B59311="NAA"),J59311*About!$B$102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0</v>
      </c>
      <c r="E59312" t="s">
        <v>5011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1,IF(OR(B59312="CROP",B59312="NAA"),J59312*About!$B$102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0</v>
      </c>
      <c r="E59313" t="s">
        <v>5011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1,IF(OR(B59313="CROP",B59313="NAA"),J59313*About!$B$102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0</v>
      </c>
      <c r="E59314" t="s">
        <v>5011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1,IF(OR(B59314="CROP",B59314="NAA"),J59314*About!$B$102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0</v>
      </c>
      <c r="E59315" t="s">
        <v>5011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1,IF(OR(B59315="CROP",B59315="NAA"),J59315*About!$B$102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0</v>
      </c>
      <c r="E59316" t="s">
        <v>5011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1,IF(OR(B59316="CROP",B59316="NAA"),J59316*About!$B$102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0</v>
      </c>
      <c r="E59317" t="s">
        <v>5011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1,IF(OR(B59317="CROP",B59317="NAA"),J59317*About!$B$102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0</v>
      </c>
      <c r="E59318" t="s">
        <v>5011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1,IF(OR(B59318="CROP",B59318="NAA"),J59318*About!$B$102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0</v>
      </c>
      <c r="E59319" t="s">
        <v>5011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1,IF(OR(B59319="CROP",B59319="NAA"),J59319*About!$B$102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0</v>
      </c>
      <c r="E59320" t="s">
        <v>5011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1,IF(OR(B59320="CROP",B59320="NAA"),J59320*About!$B$102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0</v>
      </c>
      <c r="E59321" t="s">
        <v>5011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1,IF(OR(B59321="CROP",B59321="NAA"),J59321*About!$B$102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0</v>
      </c>
      <c r="E59322" t="s">
        <v>5011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1,IF(OR(B59322="CROP",B59322="NAA"),J59322*About!$B$102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0</v>
      </c>
      <c r="E59323" t="s">
        <v>5011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1,IF(OR(B59323="CROP",B59323="NAA"),J59323*About!$B$102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0</v>
      </c>
      <c r="E59324" t="s">
        <v>5011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1,IF(OR(B59324="CROP",B59324="NAA"),J59324*About!$B$102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0</v>
      </c>
      <c r="E59325" t="s">
        <v>5011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1,IF(OR(B59325="CROP",B59325="NAA"),J59325*About!$B$102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0</v>
      </c>
      <c r="E59326" t="s">
        <v>5011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1,IF(OR(B59326="CROP",B59326="NAA"),J59326*About!$B$102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0</v>
      </c>
      <c r="E59327" t="s">
        <v>5011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1,IF(OR(B59327="CROP",B59327="NAA"),J59327*About!$B$102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0</v>
      </c>
      <c r="E59328" t="s">
        <v>5011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1,IF(OR(B59328="CROP",B59328="NAA"),J59328*About!$B$102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0</v>
      </c>
      <c r="E59329" t="s">
        <v>5011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1,IF(OR(B59329="CROP",B59329="NAA"),J59329*About!$B$102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0</v>
      </c>
      <c r="E59330" t="s">
        <v>5011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1,IF(OR(B59330="CROP",B59330="NAA"),J59330*About!$B$102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0</v>
      </c>
      <c r="E59331" t="s">
        <v>5011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1,IF(OR(B59331="CROP",B59331="NAA"),J59331*About!$B$102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0</v>
      </c>
      <c r="E59332" t="s">
        <v>5011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1,IF(OR(B59332="CROP",B59332="NAA"),J59332*About!$B$102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0</v>
      </c>
      <c r="E59333" t="s">
        <v>5011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1,IF(OR(B59333="CROP",B59333="NAA"),J59333*About!$B$102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0</v>
      </c>
      <c r="E59334" t="s">
        <v>5011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1,IF(OR(B59334="CROP",B59334="NAA"),J59334*About!$B$102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0</v>
      </c>
      <c r="E59335" t="s">
        <v>5011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1,IF(OR(B59335="CROP",B59335="NAA"),J59335*About!$B$102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0</v>
      </c>
      <c r="E59336" t="s">
        <v>5011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1,IF(OR(B59336="CROP",B59336="NAA"),J59336*About!$B$102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0</v>
      </c>
      <c r="E59337" t="s">
        <v>5011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1,IF(OR(B59337="CROP",B59337="NAA"),J59337*About!$B$102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0</v>
      </c>
      <c r="E59338" t="s">
        <v>5011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1,IF(OR(B59338="CROP",B59338="NAA"),J59338*About!$B$102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0</v>
      </c>
      <c r="E59339" t="s">
        <v>5011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1,IF(OR(B59339="CROP",B59339="NAA"),J59339*About!$B$102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0</v>
      </c>
      <c r="E59340" t="s">
        <v>5011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1,IF(OR(B59340="CROP",B59340="NAA"),J59340*About!$B$102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0</v>
      </c>
      <c r="E59341" t="s">
        <v>5011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1,IF(OR(B59341="CROP",B59341="NAA"),J59341*About!$B$102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0</v>
      </c>
      <c r="E59342" t="s">
        <v>5011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1,IF(OR(B59342="CROP",B59342="NAA"),J59342*About!$B$102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0</v>
      </c>
      <c r="E59343" t="s">
        <v>5011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1,IF(OR(B59343="CROP",B59343="NAA"),J59343*About!$B$102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0</v>
      </c>
      <c r="E59344" t="s">
        <v>5011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1,IF(OR(B59344="CROP",B59344="NAA"),J59344*About!$B$102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0</v>
      </c>
      <c r="E59345" t="s">
        <v>5011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1,IF(OR(B59345="CROP",B59345="NAA"),J59345*About!$B$102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0</v>
      </c>
      <c r="E59346" t="s">
        <v>5011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1,IF(OR(B59346="CROP",B59346="NAA"),J59346*About!$B$102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0</v>
      </c>
      <c r="E59347" t="s">
        <v>5011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1,IF(OR(B59347="CROP",B59347="NAA"),J59347*About!$B$102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0</v>
      </c>
      <c r="E59348" t="s">
        <v>5011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1,IF(OR(B59348="CROP",B59348="NAA"),J59348*About!$B$102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0</v>
      </c>
      <c r="E59349" t="s">
        <v>5011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1,IF(OR(B59349="CROP",B59349="NAA"),J59349*About!$B$102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0</v>
      </c>
      <c r="E59350" t="s">
        <v>5011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1,IF(OR(B59350="CROP",B59350="NAA"),J59350*About!$B$102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0</v>
      </c>
      <c r="E59351" t="s">
        <v>5011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1,IF(OR(B59351="CROP",B59351="NAA"),J59351*About!$B$102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0</v>
      </c>
      <c r="E59352" t="s">
        <v>5011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1,IF(OR(B59352="CROP",B59352="NAA"),J59352*About!$B$102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0</v>
      </c>
      <c r="E59353" t="s">
        <v>5011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1,IF(OR(B59353="CROP",B59353="NAA"),J59353*About!$B$102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0</v>
      </c>
      <c r="E59354" t="s">
        <v>5011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1,IF(OR(B59354="CROP",B59354="NAA"),J59354*About!$B$102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0</v>
      </c>
      <c r="E59355" t="s">
        <v>5011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1,IF(OR(B59355="CROP",B59355="NAA"),J59355*About!$B$102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0</v>
      </c>
      <c r="E59356" t="s">
        <v>5011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1,IF(OR(B59356="CROP",B59356="NAA"),J59356*About!$B$102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0</v>
      </c>
      <c r="E59357" t="s">
        <v>5011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1,IF(OR(B59357="CROP",B59357="NAA"),J59357*About!$B$102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0</v>
      </c>
      <c r="E59358" t="s">
        <v>5011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1,IF(OR(B59358="CROP",B59358="NAA"),J59358*About!$B$102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0</v>
      </c>
      <c r="E59359" t="s">
        <v>5011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1,IF(OR(B59359="CROP",B59359="NAA"),J59359*About!$B$102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0</v>
      </c>
      <c r="E59360" t="s">
        <v>5011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1,IF(OR(B59360="CROP",B59360="NAA"),J59360*About!$B$102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0</v>
      </c>
      <c r="E59361" t="s">
        <v>5011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1,IF(OR(B59361="CROP",B59361="NAA"),J59361*About!$B$102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0</v>
      </c>
      <c r="E59362" t="s">
        <v>5011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1,IF(OR(B59362="CROP",B59362="NAA"),J59362*About!$B$102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0</v>
      </c>
      <c r="E59363" t="s">
        <v>5011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1,IF(OR(B59363="CROP",B59363="NAA"),J59363*About!$B$102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0</v>
      </c>
      <c r="E59364" t="s">
        <v>5011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1,IF(OR(B59364="CROP",B59364="NAA"),J59364*About!$B$102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0</v>
      </c>
      <c r="E59365" t="s">
        <v>5011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1,IF(OR(B59365="CROP",B59365="NAA"),J59365*About!$B$102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0</v>
      </c>
      <c r="E59366" t="s">
        <v>5011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1,IF(OR(B59366="CROP",B59366="NAA"),J59366*About!$B$102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0</v>
      </c>
      <c r="E59367" t="s">
        <v>5011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1,IF(OR(B59367="CROP",B59367="NAA"),J59367*About!$B$102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0</v>
      </c>
      <c r="E59368" t="s">
        <v>5011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1,IF(OR(B59368="CROP",B59368="NAA"),J59368*About!$B$102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0</v>
      </c>
      <c r="E59369" t="s">
        <v>5011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1,IF(OR(B59369="CROP",B59369="NAA"),J59369*About!$B$102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0</v>
      </c>
      <c r="E59370" t="s">
        <v>5011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1,IF(OR(B59370="CROP",B59370="NAA"),J59370*About!$B$102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0</v>
      </c>
      <c r="E59371" t="s">
        <v>5011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1,IF(OR(B59371="CROP",B59371="NAA"),J59371*About!$B$102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0</v>
      </c>
      <c r="E59372" t="s">
        <v>5011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1,IF(OR(B59372="CROP",B59372="NAA"),J59372*About!$B$102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0</v>
      </c>
      <c r="E59373" t="s">
        <v>5011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1,IF(OR(B59373="CROP",B59373="NAA"),J59373*About!$B$102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0</v>
      </c>
      <c r="E59374" t="s">
        <v>5011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1,IF(OR(B59374="CROP",B59374="NAA"),J59374*About!$B$102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0</v>
      </c>
      <c r="E59375" t="s">
        <v>5011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1,IF(OR(B59375="CROP",B59375="NAA"),J59375*About!$B$102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0</v>
      </c>
      <c r="E59376" t="s">
        <v>5011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1,IF(OR(B59376="CROP",B59376="NAA"),J59376*About!$B$102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0</v>
      </c>
      <c r="E59377" t="s">
        <v>5011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1,IF(OR(B59377="CROP",B59377="NAA"),J59377*About!$B$102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0</v>
      </c>
      <c r="E59378" t="s">
        <v>5011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1,IF(OR(B59378="CROP",B59378="NAA"),J59378*About!$B$102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0</v>
      </c>
      <c r="E59379" t="s">
        <v>5011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1,IF(OR(B59379="CROP",B59379="NAA"),J59379*About!$B$102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0</v>
      </c>
      <c r="E59380" t="s">
        <v>5011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1,IF(OR(B59380="CROP",B59380="NAA"),J59380*About!$B$102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0</v>
      </c>
      <c r="E59381" t="s">
        <v>5011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1,IF(OR(B59381="CROP",B59381="NAA"),J59381*About!$B$102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0</v>
      </c>
      <c r="E59382" t="s">
        <v>5011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1,IF(OR(B59382="CROP",B59382="NAA"),J59382*About!$B$102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0</v>
      </c>
      <c r="E59383" t="s">
        <v>5011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1,IF(OR(B59383="CROP",B59383="NAA"),J59383*About!$B$102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0</v>
      </c>
      <c r="E59384" t="s">
        <v>5011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1,IF(OR(B59384="CROP",B59384="NAA"),J59384*About!$B$102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0</v>
      </c>
      <c r="E59385" t="s">
        <v>5011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1,IF(OR(B59385="CROP",B59385="NAA"),J59385*About!$B$102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0</v>
      </c>
      <c r="E59386" t="s">
        <v>5011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1,IF(OR(B59386="CROP",B59386="NAA"),J59386*About!$B$102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0</v>
      </c>
      <c r="E59387" t="s">
        <v>5011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1,IF(OR(B59387="CROP",B59387="NAA"),J59387*About!$B$102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0</v>
      </c>
      <c r="E59388" t="s">
        <v>5011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1,IF(OR(B59388="CROP",B59388="NAA"),J59388*About!$B$102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0</v>
      </c>
      <c r="E59389" t="s">
        <v>5011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1,IF(OR(B59389="CROP",B59389="NAA"),J59389*About!$B$102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0</v>
      </c>
      <c r="E59390" t="s">
        <v>5011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1,IF(OR(B59390="CROP",B59390="NAA"),J59390*About!$B$102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0</v>
      </c>
      <c r="E59391" t="s">
        <v>5011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1,IF(OR(B59391="CROP",B59391="NAA"),J59391*About!$B$102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0</v>
      </c>
      <c r="E59392" t="s">
        <v>5011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1,IF(OR(B59392="CROP",B59392="NAA"),J59392*About!$B$102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0</v>
      </c>
      <c r="E59393" t="s">
        <v>5011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1,IF(OR(B59393="CROP",B59393="NAA"),J59393*About!$B$102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0</v>
      </c>
      <c r="E59394" t="s">
        <v>5011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1,IF(OR(B59394="CROP",B59394="NAA"),J59394*About!$B$102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0</v>
      </c>
      <c r="E59395" t="s">
        <v>5011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1,IF(OR(B59395="CROP",B59395="NAA"),J59395*About!$B$102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0</v>
      </c>
      <c r="E59396" t="s">
        <v>5011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1,IF(OR(B59396="CROP",B59396="NAA"),J59396*About!$B$102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0</v>
      </c>
      <c r="E59397" t="s">
        <v>5011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1,IF(OR(B59397="CROP",B59397="NAA"),J59397*About!$B$102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0</v>
      </c>
      <c r="E59398" t="s">
        <v>5011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1,IF(OR(B59398="CROP",B59398="NAA"),J59398*About!$B$102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0</v>
      </c>
      <c r="E59399" t="s">
        <v>5011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1,IF(OR(B59399="CROP",B59399="NAA"),J59399*About!$B$102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0</v>
      </c>
      <c r="E59400" t="s">
        <v>5011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1,IF(OR(B59400="CROP",B59400="NAA"),J59400*About!$B$102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0</v>
      </c>
      <c r="E59401" t="s">
        <v>5011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1,IF(OR(B59401="CROP",B59401="NAA"),J59401*About!$B$102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0</v>
      </c>
      <c r="E59402" t="s">
        <v>5011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1,IF(OR(B59402="CROP",B59402="NAA"),J59402*About!$B$102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0</v>
      </c>
      <c r="E59403" t="s">
        <v>5011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1,IF(OR(B59403="CROP",B59403="NAA"),J59403*About!$B$102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0</v>
      </c>
      <c r="E59404" t="s">
        <v>5011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1,IF(OR(B59404="CROP",B59404="NAA"),J59404*About!$B$102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0</v>
      </c>
      <c r="E59405" t="s">
        <v>5011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1,IF(OR(B59405="CROP",B59405="NAA"),J59405*About!$B$102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0</v>
      </c>
      <c r="E59406" t="s">
        <v>5011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1,IF(OR(B59406="CROP",B59406="NAA"),J59406*About!$B$102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0</v>
      </c>
      <c r="E59407" t="s">
        <v>5011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1,IF(OR(B59407="CROP",B59407="NAA"),J59407*About!$B$102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0</v>
      </c>
      <c r="E59408" t="s">
        <v>5011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1,IF(OR(B59408="CROP",B59408="NAA"),J59408*About!$B$102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0</v>
      </c>
      <c r="E59409" t="s">
        <v>5011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1,IF(OR(B59409="CROP",B59409="NAA"),J59409*About!$B$102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0</v>
      </c>
      <c r="E59410" t="s">
        <v>5011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1,IF(OR(B59410="CROP",B59410="NAA"),J59410*About!$B$102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0</v>
      </c>
      <c r="E59411" t="s">
        <v>5011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1,IF(OR(B59411="CROP",B59411="NAA"),J59411*About!$B$102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0</v>
      </c>
      <c r="E59412" t="s">
        <v>5011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1,IF(OR(B59412="CROP",B59412="NAA"),J59412*About!$B$102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0</v>
      </c>
      <c r="E59413" t="s">
        <v>5011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1,IF(OR(B59413="CROP",B59413="NAA"),J59413*About!$B$102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0</v>
     